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2" name="Text Box 51">
          <a:extLst>
            <a:ext uri="{FF2B5EF4-FFF2-40B4-BE49-F238E27FC236}">
              <a16:creationId xmlns:a16="http://schemas.microsoft.com/office/drawing/2014/main" id="{8E69E200-37F5-4386-AAC6-6344AD1947A1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3" name="Text Box 52">
          <a:extLst>
            <a:ext uri="{FF2B5EF4-FFF2-40B4-BE49-F238E27FC236}">
              <a16:creationId xmlns:a16="http://schemas.microsoft.com/office/drawing/2014/main" id="{CC5E093E-1D56-4626-BC49-588F40C839F8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4" name="Text Box 53">
          <a:extLst>
            <a:ext uri="{FF2B5EF4-FFF2-40B4-BE49-F238E27FC236}">
              <a16:creationId xmlns:a16="http://schemas.microsoft.com/office/drawing/2014/main" id="{18F46B12-6200-4402-B6CB-0202FF0DEB22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5" name="Text Box 54">
          <a:extLst>
            <a:ext uri="{FF2B5EF4-FFF2-40B4-BE49-F238E27FC236}">
              <a16:creationId xmlns:a16="http://schemas.microsoft.com/office/drawing/2014/main" id="{DD8ECFAD-C2C3-483C-AB06-89D5DBED12C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56" name="Text Box 55">
          <a:extLst>
            <a:ext uri="{FF2B5EF4-FFF2-40B4-BE49-F238E27FC236}">
              <a16:creationId xmlns:a16="http://schemas.microsoft.com/office/drawing/2014/main" id="{3413787C-083F-4487-B5B2-9B85BAAF980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57" name="Text Box 56">
          <a:extLst>
            <a:ext uri="{FF2B5EF4-FFF2-40B4-BE49-F238E27FC236}">
              <a16:creationId xmlns:a16="http://schemas.microsoft.com/office/drawing/2014/main" id="{17B0A89C-D286-4765-978E-49247BAC139F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58" name="Text Box 57">
          <a:extLst>
            <a:ext uri="{FF2B5EF4-FFF2-40B4-BE49-F238E27FC236}">
              <a16:creationId xmlns:a16="http://schemas.microsoft.com/office/drawing/2014/main" id="{F258D212-BD92-40B8-8EE0-7D27824EBC9F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59" name="Text Box 58">
          <a:extLst>
            <a:ext uri="{FF2B5EF4-FFF2-40B4-BE49-F238E27FC236}">
              <a16:creationId xmlns:a16="http://schemas.microsoft.com/office/drawing/2014/main" id="{2E7193DC-7724-4967-BC9D-B3A27A6DEDB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0" name="Text Box 59">
          <a:extLst>
            <a:ext uri="{FF2B5EF4-FFF2-40B4-BE49-F238E27FC236}">
              <a16:creationId xmlns:a16="http://schemas.microsoft.com/office/drawing/2014/main" id="{5DD38C01-A975-4C16-9906-CCFEBFA4C552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1" name="Text Box 60">
          <a:extLst>
            <a:ext uri="{FF2B5EF4-FFF2-40B4-BE49-F238E27FC236}">
              <a16:creationId xmlns:a16="http://schemas.microsoft.com/office/drawing/2014/main" id="{F1382B9D-EE03-468B-B1F2-E4D9530DC940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2" name="Text Box 61">
          <a:extLst>
            <a:ext uri="{FF2B5EF4-FFF2-40B4-BE49-F238E27FC236}">
              <a16:creationId xmlns:a16="http://schemas.microsoft.com/office/drawing/2014/main" id="{A447A883-D9DD-41ED-8E49-258E0A3D5406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3" name="Text Box 62">
          <a:extLst>
            <a:ext uri="{FF2B5EF4-FFF2-40B4-BE49-F238E27FC236}">
              <a16:creationId xmlns:a16="http://schemas.microsoft.com/office/drawing/2014/main" id="{2C79A754-6A2E-4C97-BFC4-B1081AA2BCAA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4" name="Text Box 63">
          <a:extLst>
            <a:ext uri="{FF2B5EF4-FFF2-40B4-BE49-F238E27FC236}">
              <a16:creationId xmlns:a16="http://schemas.microsoft.com/office/drawing/2014/main" id="{2F118A05-E166-4809-9A36-3687DC50A66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5" name="Text Box 64">
          <a:extLst>
            <a:ext uri="{FF2B5EF4-FFF2-40B4-BE49-F238E27FC236}">
              <a16:creationId xmlns:a16="http://schemas.microsoft.com/office/drawing/2014/main" id="{2C7D8A3D-BF63-441E-935E-639CAEEAD31E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6" name="Text Box 65">
          <a:extLst>
            <a:ext uri="{FF2B5EF4-FFF2-40B4-BE49-F238E27FC236}">
              <a16:creationId xmlns:a16="http://schemas.microsoft.com/office/drawing/2014/main" id="{0DEC696F-E7E0-47E5-BE38-4F133EE0E727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7" name="Text Box 66">
          <a:extLst>
            <a:ext uri="{FF2B5EF4-FFF2-40B4-BE49-F238E27FC236}">
              <a16:creationId xmlns:a16="http://schemas.microsoft.com/office/drawing/2014/main" id="{61E63357-5468-475C-A3B8-E6C74E5B263D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8" name="Text Box 67">
          <a:extLst>
            <a:ext uri="{FF2B5EF4-FFF2-40B4-BE49-F238E27FC236}">
              <a16:creationId xmlns:a16="http://schemas.microsoft.com/office/drawing/2014/main" id="{789B5FAB-1604-4AEE-9BB5-3B7648DEEBB6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69" name="Text Box 68">
          <a:extLst>
            <a:ext uri="{FF2B5EF4-FFF2-40B4-BE49-F238E27FC236}">
              <a16:creationId xmlns:a16="http://schemas.microsoft.com/office/drawing/2014/main" id="{0EC01659-727A-4832-A414-D4A354DB2D6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70" name="Text Box 69">
          <a:extLst>
            <a:ext uri="{FF2B5EF4-FFF2-40B4-BE49-F238E27FC236}">
              <a16:creationId xmlns:a16="http://schemas.microsoft.com/office/drawing/2014/main" id="{A461BA0E-E868-496F-8F04-4FC0F9E4B2A3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1" name="Text Box 70">
          <a:extLst>
            <a:ext uri="{FF2B5EF4-FFF2-40B4-BE49-F238E27FC236}">
              <a16:creationId xmlns:a16="http://schemas.microsoft.com/office/drawing/2014/main" id="{24FEE90B-B481-4A16-9AD9-2EEAFB4DCAA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2" name="Text Box 71">
          <a:extLst>
            <a:ext uri="{FF2B5EF4-FFF2-40B4-BE49-F238E27FC236}">
              <a16:creationId xmlns:a16="http://schemas.microsoft.com/office/drawing/2014/main" id="{9E444F06-AE8D-4ED5-9FE4-7D157E9B12C7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3" name="Text Box 72">
          <a:extLst>
            <a:ext uri="{FF2B5EF4-FFF2-40B4-BE49-F238E27FC236}">
              <a16:creationId xmlns:a16="http://schemas.microsoft.com/office/drawing/2014/main" id="{8118F88F-68EF-46C9-B1BF-F68B12A9C22C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4" name="Text Box 73">
          <a:extLst>
            <a:ext uri="{FF2B5EF4-FFF2-40B4-BE49-F238E27FC236}">
              <a16:creationId xmlns:a16="http://schemas.microsoft.com/office/drawing/2014/main" id="{76BC652E-EA86-4965-B8E2-BC17073B2AC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5" name="Text Box 74">
          <a:extLst>
            <a:ext uri="{FF2B5EF4-FFF2-40B4-BE49-F238E27FC236}">
              <a16:creationId xmlns:a16="http://schemas.microsoft.com/office/drawing/2014/main" id="{0CE415D7-EBCF-4A35-838E-5489B82C768B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6" name="Text Box 75">
          <a:extLst>
            <a:ext uri="{FF2B5EF4-FFF2-40B4-BE49-F238E27FC236}">
              <a16:creationId xmlns:a16="http://schemas.microsoft.com/office/drawing/2014/main" id="{EBC4DBBE-6A55-422C-B035-1F2D404556EA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7" name="Text Box 76">
          <a:extLst>
            <a:ext uri="{FF2B5EF4-FFF2-40B4-BE49-F238E27FC236}">
              <a16:creationId xmlns:a16="http://schemas.microsoft.com/office/drawing/2014/main" id="{CA822596-C61F-4915-9D6C-97965E86E592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8" name="Text Box 77">
          <a:extLst>
            <a:ext uri="{FF2B5EF4-FFF2-40B4-BE49-F238E27FC236}">
              <a16:creationId xmlns:a16="http://schemas.microsoft.com/office/drawing/2014/main" id="{7FB2074D-4300-47DB-B203-611AC8B8A98E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79" name="Text Box 78">
          <a:extLst>
            <a:ext uri="{FF2B5EF4-FFF2-40B4-BE49-F238E27FC236}">
              <a16:creationId xmlns:a16="http://schemas.microsoft.com/office/drawing/2014/main" id="{2E3BC715-6FAF-4158-AAC6-612CBE8652BB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0" name="Text Box 79">
          <a:extLst>
            <a:ext uri="{FF2B5EF4-FFF2-40B4-BE49-F238E27FC236}">
              <a16:creationId xmlns:a16="http://schemas.microsoft.com/office/drawing/2014/main" id="{39C23C6C-10E0-4E0D-B276-96D6F6F7965F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1" name="Text Box 80">
          <a:extLst>
            <a:ext uri="{FF2B5EF4-FFF2-40B4-BE49-F238E27FC236}">
              <a16:creationId xmlns:a16="http://schemas.microsoft.com/office/drawing/2014/main" id="{843EC16A-03B2-4939-9F59-0D65A5FC331D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82" name="Text Box 81">
          <a:extLst>
            <a:ext uri="{FF2B5EF4-FFF2-40B4-BE49-F238E27FC236}">
              <a16:creationId xmlns:a16="http://schemas.microsoft.com/office/drawing/2014/main" id="{145C2AF5-9AFE-4978-909F-0A72962BC06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3" name="Text Box 82">
          <a:extLst>
            <a:ext uri="{FF2B5EF4-FFF2-40B4-BE49-F238E27FC236}">
              <a16:creationId xmlns:a16="http://schemas.microsoft.com/office/drawing/2014/main" id="{2922E458-91B6-4A6E-9CDA-F92297C0063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4" name="Text Box 83">
          <a:extLst>
            <a:ext uri="{FF2B5EF4-FFF2-40B4-BE49-F238E27FC236}">
              <a16:creationId xmlns:a16="http://schemas.microsoft.com/office/drawing/2014/main" id="{991158A5-6F7C-4E14-9CEC-02E8336C37B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5" name="Text Box 84">
          <a:extLst>
            <a:ext uri="{FF2B5EF4-FFF2-40B4-BE49-F238E27FC236}">
              <a16:creationId xmlns:a16="http://schemas.microsoft.com/office/drawing/2014/main" id="{48AB37D5-9580-4EB2-B86E-8B8911684A8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86" name="Text Box 85">
          <a:extLst>
            <a:ext uri="{FF2B5EF4-FFF2-40B4-BE49-F238E27FC236}">
              <a16:creationId xmlns:a16="http://schemas.microsoft.com/office/drawing/2014/main" id="{321C8B90-30C0-47A4-8E07-9D73B26D303D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7" name="Text Box 86">
          <a:extLst>
            <a:ext uri="{FF2B5EF4-FFF2-40B4-BE49-F238E27FC236}">
              <a16:creationId xmlns:a16="http://schemas.microsoft.com/office/drawing/2014/main" id="{4C692991-D8D5-4D73-AE34-B8AA866BBAD5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8" name="Text Box 87">
          <a:extLst>
            <a:ext uri="{FF2B5EF4-FFF2-40B4-BE49-F238E27FC236}">
              <a16:creationId xmlns:a16="http://schemas.microsoft.com/office/drawing/2014/main" id="{C689658D-DBCA-4B7E-99F2-916D9152C7C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89" name="Text Box 88">
          <a:extLst>
            <a:ext uri="{FF2B5EF4-FFF2-40B4-BE49-F238E27FC236}">
              <a16:creationId xmlns:a16="http://schemas.microsoft.com/office/drawing/2014/main" id="{F4B80D8F-2447-4E9B-834A-F9DA9A3A609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90" name="Text Box 89">
          <a:extLst>
            <a:ext uri="{FF2B5EF4-FFF2-40B4-BE49-F238E27FC236}">
              <a16:creationId xmlns:a16="http://schemas.microsoft.com/office/drawing/2014/main" id="{4F776200-9554-470A-8990-B155BC730A2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1" name="Text Box 90">
          <a:extLst>
            <a:ext uri="{FF2B5EF4-FFF2-40B4-BE49-F238E27FC236}">
              <a16:creationId xmlns:a16="http://schemas.microsoft.com/office/drawing/2014/main" id="{36D71C98-601C-47AB-A255-7FC8F3909280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2" name="Text Box 91">
          <a:extLst>
            <a:ext uri="{FF2B5EF4-FFF2-40B4-BE49-F238E27FC236}">
              <a16:creationId xmlns:a16="http://schemas.microsoft.com/office/drawing/2014/main" id="{826A5E83-B2DB-487A-B321-1D5A1079720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3" name="Text Box 92">
          <a:extLst>
            <a:ext uri="{FF2B5EF4-FFF2-40B4-BE49-F238E27FC236}">
              <a16:creationId xmlns:a16="http://schemas.microsoft.com/office/drawing/2014/main" id="{66C3599A-CAE5-4647-B679-57B148704CEA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94" name="Text Box 93">
          <a:extLst>
            <a:ext uri="{FF2B5EF4-FFF2-40B4-BE49-F238E27FC236}">
              <a16:creationId xmlns:a16="http://schemas.microsoft.com/office/drawing/2014/main" id="{B5B4211F-0D3D-4DBC-A498-64ED6A03D71D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5" name="Text Box 94">
          <a:extLst>
            <a:ext uri="{FF2B5EF4-FFF2-40B4-BE49-F238E27FC236}">
              <a16:creationId xmlns:a16="http://schemas.microsoft.com/office/drawing/2014/main" id="{7D7EFFF1-260F-40CA-8F14-96BF6C1ACA55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6" name="Text Box 95">
          <a:extLst>
            <a:ext uri="{FF2B5EF4-FFF2-40B4-BE49-F238E27FC236}">
              <a16:creationId xmlns:a16="http://schemas.microsoft.com/office/drawing/2014/main" id="{59713B3B-32CB-49C4-94E7-7B2E54C21756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7" name="Text Box 96">
          <a:extLst>
            <a:ext uri="{FF2B5EF4-FFF2-40B4-BE49-F238E27FC236}">
              <a16:creationId xmlns:a16="http://schemas.microsoft.com/office/drawing/2014/main" id="{BEA0883D-83A6-4212-A775-B96303E0EFE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8" name="Text Box 97">
          <a:extLst>
            <a:ext uri="{FF2B5EF4-FFF2-40B4-BE49-F238E27FC236}">
              <a16:creationId xmlns:a16="http://schemas.microsoft.com/office/drawing/2014/main" id="{0F24CC02-E890-4B17-AA99-2D9F2129907B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99" name="Text Box 98">
          <a:extLst>
            <a:ext uri="{FF2B5EF4-FFF2-40B4-BE49-F238E27FC236}">
              <a16:creationId xmlns:a16="http://schemas.microsoft.com/office/drawing/2014/main" id="{95234F51-6A69-4595-9C29-0C8A5E026C4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100" name="Text Box 99">
          <a:extLst>
            <a:ext uri="{FF2B5EF4-FFF2-40B4-BE49-F238E27FC236}">
              <a16:creationId xmlns:a16="http://schemas.microsoft.com/office/drawing/2014/main" id="{9CB34F8E-523C-4DA7-8638-0EC05A44D711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101" name="Text Box 100">
          <a:extLst>
            <a:ext uri="{FF2B5EF4-FFF2-40B4-BE49-F238E27FC236}">
              <a16:creationId xmlns:a16="http://schemas.microsoft.com/office/drawing/2014/main" id="{CC27572F-C7C2-46C2-B192-3A8AE03A3FA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102" name="Text Box 101">
          <a:extLst>
            <a:ext uri="{FF2B5EF4-FFF2-40B4-BE49-F238E27FC236}">
              <a16:creationId xmlns:a16="http://schemas.microsoft.com/office/drawing/2014/main" id="{423DEE13-A4A1-43B2-9E25-0E5E0F8E37C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103" name="Text Box 102">
          <a:extLst>
            <a:ext uri="{FF2B5EF4-FFF2-40B4-BE49-F238E27FC236}">
              <a16:creationId xmlns:a16="http://schemas.microsoft.com/office/drawing/2014/main" id="{E76ADCBD-17C3-4EFF-8385-67A72505D611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4</xdr:row>
      <xdr:rowOff>0</xdr:rowOff>
    </xdr:from>
    <xdr:ext cx="166417" cy="495084"/>
    <xdr:sp macro="" textlink="">
      <xdr:nvSpPr>
        <xdr:cNvPr id="104" name="Text Box 103">
          <a:extLst>
            <a:ext uri="{FF2B5EF4-FFF2-40B4-BE49-F238E27FC236}">
              <a16:creationId xmlns:a16="http://schemas.microsoft.com/office/drawing/2014/main" id="{D362154F-E56B-4781-B028-7069F8CDAF80}"/>
            </a:ext>
          </a:extLst>
        </xdr:cNvPr>
        <xdr:cNvSpPr txBox="1">
          <a:spLocks noChangeArrowheads="1"/>
        </xdr:cNvSpPr>
      </xdr:nvSpPr>
      <xdr:spPr bwMode="auto">
        <a:xfrm>
          <a:off x="1336357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05" name="Text Box 105">
          <a:extLst>
            <a:ext uri="{FF2B5EF4-FFF2-40B4-BE49-F238E27FC236}">
              <a16:creationId xmlns:a16="http://schemas.microsoft.com/office/drawing/2014/main" id="{3C4AA3C4-EA97-4477-A4CD-D90FF54629CF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06" name="Text Box 106">
          <a:extLst>
            <a:ext uri="{FF2B5EF4-FFF2-40B4-BE49-F238E27FC236}">
              <a16:creationId xmlns:a16="http://schemas.microsoft.com/office/drawing/2014/main" id="{C2125A9F-F852-4D65-B955-7AAC284BD35C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07" name="Text Box 107">
          <a:extLst>
            <a:ext uri="{FF2B5EF4-FFF2-40B4-BE49-F238E27FC236}">
              <a16:creationId xmlns:a16="http://schemas.microsoft.com/office/drawing/2014/main" id="{961F84B1-9F21-4071-80F8-7FAF1794FAB9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08" name="Text Box 108">
          <a:extLst>
            <a:ext uri="{FF2B5EF4-FFF2-40B4-BE49-F238E27FC236}">
              <a16:creationId xmlns:a16="http://schemas.microsoft.com/office/drawing/2014/main" id="{6AE4FABB-58D0-45A3-B56F-FB21F468339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09" name="Text Box 109">
          <a:extLst>
            <a:ext uri="{FF2B5EF4-FFF2-40B4-BE49-F238E27FC236}">
              <a16:creationId xmlns:a16="http://schemas.microsoft.com/office/drawing/2014/main" id="{03432B30-8A8C-491B-A6B8-31DABC2F3C7B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0" name="Text Box 110">
          <a:extLst>
            <a:ext uri="{FF2B5EF4-FFF2-40B4-BE49-F238E27FC236}">
              <a16:creationId xmlns:a16="http://schemas.microsoft.com/office/drawing/2014/main" id="{B97525E9-D646-4B3A-A986-0832482B8436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1" name="Text Box 111">
          <a:extLst>
            <a:ext uri="{FF2B5EF4-FFF2-40B4-BE49-F238E27FC236}">
              <a16:creationId xmlns:a16="http://schemas.microsoft.com/office/drawing/2014/main" id="{D23E007C-FCF7-4E72-94F1-C3A631695128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2" name="Text Box 112">
          <a:extLst>
            <a:ext uri="{FF2B5EF4-FFF2-40B4-BE49-F238E27FC236}">
              <a16:creationId xmlns:a16="http://schemas.microsoft.com/office/drawing/2014/main" id="{97124A6F-88AC-4AAE-8A4F-7EAD2EE67F0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3" name="Text Box 113">
          <a:extLst>
            <a:ext uri="{FF2B5EF4-FFF2-40B4-BE49-F238E27FC236}">
              <a16:creationId xmlns:a16="http://schemas.microsoft.com/office/drawing/2014/main" id="{BDF0D349-0BB4-47D8-84DD-B018E1F2F48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4" name="Text Box 114">
          <a:extLst>
            <a:ext uri="{FF2B5EF4-FFF2-40B4-BE49-F238E27FC236}">
              <a16:creationId xmlns:a16="http://schemas.microsoft.com/office/drawing/2014/main" id="{1BC1AAF3-5F91-407F-A65F-EDB0C613FFD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5" name="Text Box 115">
          <a:extLst>
            <a:ext uri="{FF2B5EF4-FFF2-40B4-BE49-F238E27FC236}">
              <a16:creationId xmlns:a16="http://schemas.microsoft.com/office/drawing/2014/main" id="{9CB1E761-4F56-42FB-B62E-6EF9596A124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6" name="Text Box 116">
          <a:extLst>
            <a:ext uri="{FF2B5EF4-FFF2-40B4-BE49-F238E27FC236}">
              <a16:creationId xmlns:a16="http://schemas.microsoft.com/office/drawing/2014/main" id="{BBA32F46-4060-40D6-8053-4B5983D51A62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7" name="Text Box 117">
          <a:extLst>
            <a:ext uri="{FF2B5EF4-FFF2-40B4-BE49-F238E27FC236}">
              <a16:creationId xmlns:a16="http://schemas.microsoft.com/office/drawing/2014/main" id="{077728E4-8BD3-4EA6-A993-6442EA4E221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18" name="Text Box 118">
          <a:extLst>
            <a:ext uri="{FF2B5EF4-FFF2-40B4-BE49-F238E27FC236}">
              <a16:creationId xmlns:a16="http://schemas.microsoft.com/office/drawing/2014/main" id="{215C6B62-62C6-4BB7-9315-95C6B48053F2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19" name="Text Box 120">
          <a:extLst>
            <a:ext uri="{FF2B5EF4-FFF2-40B4-BE49-F238E27FC236}">
              <a16:creationId xmlns:a16="http://schemas.microsoft.com/office/drawing/2014/main" id="{5DCC7F2C-8689-4908-A8C0-4F3EE77F6870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0" name="Text Box 121">
          <a:extLst>
            <a:ext uri="{FF2B5EF4-FFF2-40B4-BE49-F238E27FC236}">
              <a16:creationId xmlns:a16="http://schemas.microsoft.com/office/drawing/2014/main" id="{F65337D2-C518-448D-940A-D91482C4EA35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1" name="Text Box 122">
          <a:extLst>
            <a:ext uri="{FF2B5EF4-FFF2-40B4-BE49-F238E27FC236}">
              <a16:creationId xmlns:a16="http://schemas.microsoft.com/office/drawing/2014/main" id="{1599F3A4-268E-4B38-9F78-53D2DDFB2BCA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2" name="Text Box 123">
          <a:extLst>
            <a:ext uri="{FF2B5EF4-FFF2-40B4-BE49-F238E27FC236}">
              <a16:creationId xmlns:a16="http://schemas.microsoft.com/office/drawing/2014/main" id="{26574A71-5CFF-4FC6-B6F3-6DB7F2782355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3" name="Text Box 124">
          <a:extLst>
            <a:ext uri="{FF2B5EF4-FFF2-40B4-BE49-F238E27FC236}">
              <a16:creationId xmlns:a16="http://schemas.microsoft.com/office/drawing/2014/main" id="{468728B5-3AFF-487A-881D-632CB5C42B66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4" name="Text Box 125">
          <a:extLst>
            <a:ext uri="{FF2B5EF4-FFF2-40B4-BE49-F238E27FC236}">
              <a16:creationId xmlns:a16="http://schemas.microsoft.com/office/drawing/2014/main" id="{3CE67778-A001-4AAD-815F-6F3BB9D83332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5" name="Text Box 126">
          <a:extLst>
            <a:ext uri="{FF2B5EF4-FFF2-40B4-BE49-F238E27FC236}">
              <a16:creationId xmlns:a16="http://schemas.microsoft.com/office/drawing/2014/main" id="{AE2032F1-C338-4F99-82E9-0B5295B6345E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6" name="Text Box 127">
          <a:extLst>
            <a:ext uri="{FF2B5EF4-FFF2-40B4-BE49-F238E27FC236}">
              <a16:creationId xmlns:a16="http://schemas.microsoft.com/office/drawing/2014/main" id="{A7AC2CB5-B5B8-4DAF-B882-FE1467B889BA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7" name="Text Box 128">
          <a:extLst>
            <a:ext uri="{FF2B5EF4-FFF2-40B4-BE49-F238E27FC236}">
              <a16:creationId xmlns:a16="http://schemas.microsoft.com/office/drawing/2014/main" id="{E0DD80A4-468D-4BBB-BB83-D99B5719CC48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8" name="Text Box 129">
          <a:extLst>
            <a:ext uri="{FF2B5EF4-FFF2-40B4-BE49-F238E27FC236}">
              <a16:creationId xmlns:a16="http://schemas.microsoft.com/office/drawing/2014/main" id="{5A93826C-B985-49B0-BFD1-616EFAE88A20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9" name="Text Box 130">
          <a:extLst>
            <a:ext uri="{FF2B5EF4-FFF2-40B4-BE49-F238E27FC236}">
              <a16:creationId xmlns:a16="http://schemas.microsoft.com/office/drawing/2014/main" id="{0BE426BD-C9CC-4891-88FA-4889449FF04E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0" name="Text Box 131">
          <a:extLst>
            <a:ext uri="{FF2B5EF4-FFF2-40B4-BE49-F238E27FC236}">
              <a16:creationId xmlns:a16="http://schemas.microsoft.com/office/drawing/2014/main" id="{99AA629B-4B11-4828-B8D3-A2609EBC38CE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1" name="Text Box 132">
          <a:extLst>
            <a:ext uri="{FF2B5EF4-FFF2-40B4-BE49-F238E27FC236}">
              <a16:creationId xmlns:a16="http://schemas.microsoft.com/office/drawing/2014/main" id="{68EFC2D0-F776-4FB7-A386-4B329CB992A8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2" name="Text Box 133">
          <a:extLst>
            <a:ext uri="{FF2B5EF4-FFF2-40B4-BE49-F238E27FC236}">
              <a16:creationId xmlns:a16="http://schemas.microsoft.com/office/drawing/2014/main" id="{DD9D82AD-4CE4-4776-A0AB-FBF86BCDF4F9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3" name="Text Box 134">
          <a:extLst>
            <a:ext uri="{FF2B5EF4-FFF2-40B4-BE49-F238E27FC236}">
              <a16:creationId xmlns:a16="http://schemas.microsoft.com/office/drawing/2014/main" id="{B1F1D2F9-9CE4-46C6-BCA7-3B52F67C2CAA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4" name="Text Box 135">
          <a:extLst>
            <a:ext uri="{FF2B5EF4-FFF2-40B4-BE49-F238E27FC236}">
              <a16:creationId xmlns:a16="http://schemas.microsoft.com/office/drawing/2014/main" id="{3A6941DD-6C9C-4C1D-AEA8-15EB66B745EC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5" name="Text Box 136">
          <a:extLst>
            <a:ext uri="{FF2B5EF4-FFF2-40B4-BE49-F238E27FC236}">
              <a16:creationId xmlns:a16="http://schemas.microsoft.com/office/drawing/2014/main" id="{B3B0931A-BA5F-4310-8062-12FF7106C964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6" name="Text Box 137">
          <a:extLst>
            <a:ext uri="{FF2B5EF4-FFF2-40B4-BE49-F238E27FC236}">
              <a16:creationId xmlns:a16="http://schemas.microsoft.com/office/drawing/2014/main" id="{29A99250-D9C6-4042-9547-97CEE6CAA009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7" name="Text Box 138">
          <a:extLst>
            <a:ext uri="{FF2B5EF4-FFF2-40B4-BE49-F238E27FC236}">
              <a16:creationId xmlns:a16="http://schemas.microsoft.com/office/drawing/2014/main" id="{2C8C624C-DF32-433C-BE09-55AB09705C65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8" name="Text Box 139">
          <a:extLst>
            <a:ext uri="{FF2B5EF4-FFF2-40B4-BE49-F238E27FC236}">
              <a16:creationId xmlns:a16="http://schemas.microsoft.com/office/drawing/2014/main" id="{EE4B8455-14F0-48E0-8C40-2E65D8E66BCD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39" name="Text Box 140">
          <a:extLst>
            <a:ext uri="{FF2B5EF4-FFF2-40B4-BE49-F238E27FC236}">
              <a16:creationId xmlns:a16="http://schemas.microsoft.com/office/drawing/2014/main" id="{24618E39-3CB2-43A5-AE84-2183172064B4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0" name="Text Box 141">
          <a:extLst>
            <a:ext uri="{FF2B5EF4-FFF2-40B4-BE49-F238E27FC236}">
              <a16:creationId xmlns:a16="http://schemas.microsoft.com/office/drawing/2014/main" id="{1B49B019-DC32-4FD8-8990-596C60596542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1" name="Text Box 142">
          <a:extLst>
            <a:ext uri="{FF2B5EF4-FFF2-40B4-BE49-F238E27FC236}">
              <a16:creationId xmlns:a16="http://schemas.microsoft.com/office/drawing/2014/main" id="{8CB66076-D5BF-483F-9C1F-A8993ABD46B2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2" name="Text Box 143">
          <a:extLst>
            <a:ext uri="{FF2B5EF4-FFF2-40B4-BE49-F238E27FC236}">
              <a16:creationId xmlns:a16="http://schemas.microsoft.com/office/drawing/2014/main" id="{2D5560DC-E611-41E9-872D-6FE6EC3A00BB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3" name="Text Box 144">
          <a:extLst>
            <a:ext uri="{FF2B5EF4-FFF2-40B4-BE49-F238E27FC236}">
              <a16:creationId xmlns:a16="http://schemas.microsoft.com/office/drawing/2014/main" id="{E1913587-6284-4BAE-973B-52FBAA5F0267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4" name="Text Box 145">
          <a:extLst>
            <a:ext uri="{FF2B5EF4-FFF2-40B4-BE49-F238E27FC236}">
              <a16:creationId xmlns:a16="http://schemas.microsoft.com/office/drawing/2014/main" id="{E3BE6E91-513E-4C03-99B9-3B031242E348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5" name="Text Box 146">
          <a:extLst>
            <a:ext uri="{FF2B5EF4-FFF2-40B4-BE49-F238E27FC236}">
              <a16:creationId xmlns:a16="http://schemas.microsoft.com/office/drawing/2014/main" id="{B57C29D0-CEDA-41FC-B5C9-3E9940DCEB5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6" name="Text Box 147">
          <a:extLst>
            <a:ext uri="{FF2B5EF4-FFF2-40B4-BE49-F238E27FC236}">
              <a16:creationId xmlns:a16="http://schemas.microsoft.com/office/drawing/2014/main" id="{F93C06C0-6D90-4907-B0D3-C40E8654B546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7" name="Text Box 148">
          <a:extLst>
            <a:ext uri="{FF2B5EF4-FFF2-40B4-BE49-F238E27FC236}">
              <a16:creationId xmlns:a16="http://schemas.microsoft.com/office/drawing/2014/main" id="{4F8515D3-E495-41A4-954A-D77AEF8FD545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8" name="Text Box 149">
          <a:extLst>
            <a:ext uri="{FF2B5EF4-FFF2-40B4-BE49-F238E27FC236}">
              <a16:creationId xmlns:a16="http://schemas.microsoft.com/office/drawing/2014/main" id="{4939F89B-3910-4DD2-AE7D-C5635724BF6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9" name="Text Box 150">
          <a:extLst>
            <a:ext uri="{FF2B5EF4-FFF2-40B4-BE49-F238E27FC236}">
              <a16:creationId xmlns:a16="http://schemas.microsoft.com/office/drawing/2014/main" id="{981CC634-518C-4815-9BD6-370DDD466AEA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0" name="Text Box 151">
          <a:extLst>
            <a:ext uri="{FF2B5EF4-FFF2-40B4-BE49-F238E27FC236}">
              <a16:creationId xmlns:a16="http://schemas.microsoft.com/office/drawing/2014/main" id="{8FA6B843-1BE7-4D68-87E9-8520E60BCE37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1" name="Text Box 152">
          <a:extLst>
            <a:ext uri="{FF2B5EF4-FFF2-40B4-BE49-F238E27FC236}">
              <a16:creationId xmlns:a16="http://schemas.microsoft.com/office/drawing/2014/main" id="{89EAA0BA-D7B1-4194-AF98-BB557AC04A58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2" name="Text Box 153">
          <a:extLst>
            <a:ext uri="{FF2B5EF4-FFF2-40B4-BE49-F238E27FC236}">
              <a16:creationId xmlns:a16="http://schemas.microsoft.com/office/drawing/2014/main" id="{00BB796B-8D3E-4770-8069-721C98B37195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3" name="Text Box 154">
          <a:extLst>
            <a:ext uri="{FF2B5EF4-FFF2-40B4-BE49-F238E27FC236}">
              <a16:creationId xmlns:a16="http://schemas.microsoft.com/office/drawing/2014/main" id="{357BE369-01DF-40B3-B10C-923F7623A579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4" name="Text Box 155">
          <a:extLst>
            <a:ext uri="{FF2B5EF4-FFF2-40B4-BE49-F238E27FC236}">
              <a16:creationId xmlns:a16="http://schemas.microsoft.com/office/drawing/2014/main" id="{407997C8-42A2-4ACD-A039-C09FED9B3180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5" name="Text Box 156">
          <a:extLst>
            <a:ext uri="{FF2B5EF4-FFF2-40B4-BE49-F238E27FC236}">
              <a16:creationId xmlns:a16="http://schemas.microsoft.com/office/drawing/2014/main" id="{E92B2547-1998-4DA5-9B0E-0548DF84FD59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6" name="Text Box 157">
          <a:extLst>
            <a:ext uri="{FF2B5EF4-FFF2-40B4-BE49-F238E27FC236}">
              <a16:creationId xmlns:a16="http://schemas.microsoft.com/office/drawing/2014/main" id="{23FC189A-800C-4CB2-AEC7-C04F9C86237E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7" name="Text Box 158">
          <a:extLst>
            <a:ext uri="{FF2B5EF4-FFF2-40B4-BE49-F238E27FC236}">
              <a16:creationId xmlns:a16="http://schemas.microsoft.com/office/drawing/2014/main" id="{A18E6564-2836-47C8-ABEE-3F25363D4F40}"/>
            </a:ext>
          </a:extLst>
        </xdr:cNvPr>
        <xdr:cNvSpPr txBox="1">
          <a:spLocks noChangeArrowheads="1"/>
        </xdr:cNvSpPr>
      </xdr:nvSpPr>
      <xdr:spPr bwMode="auto">
        <a:xfrm>
          <a:off x="0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58" name="Text Box 159">
          <a:extLst>
            <a:ext uri="{FF2B5EF4-FFF2-40B4-BE49-F238E27FC236}">
              <a16:creationId xmlns:a16="http://schemas.microsoft.com/office/drawing/2014/main" id="{F78D8A4A-504D-4BCE-AEC7-910B93F19DDA}"/>
            </a:ext>
          </a:extLst>
        </xdr:cNvPr>
        <xdr:cNvSpPr txBox="1">
          <a:spLocks noChangeArrowheads="1"/>
        </xdr:cNvSpPr>
      </xdr:nvSpPr>
      <xdr:spPr bwMode="auto">
        <a:xfrm>
          <a:off x="13363575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59" name="Text Box 160">
          <a:extLst>
            <a:ext uri="{FF2B5EF4-FFF2-40B4-BE49-F238E27FC236}">
              <a16:creationId xmlns:a16="http://schemas.microsoft.com/office/drawing/2014/main" id="{2E6671C6-A386-4356-9572-F77E7BD88615}"/>
            </a:ext>
          </a:extLst>
        </xdr:cNvPr>
        <xdr:cNvSpPr txBox="1">
          <a:spLocks noChangeArrowheads="1"/>
        </xdr:cNvSpPr>
      </xdr:nvSpPr>
      <xdr:spPr bwMode="auto">
        <a:xfrm>
          <a:off x="13363575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60" name="Text Box 161">
          <a:extLst>
            <a:ext uri="{FF2B5EF4-FFF2-40B4-BE49-F238E27FC236}">
              <a16:creationId xmlns:a16="http://schemas.microsoft.com/office/drawing/2014/main" id="{85F717AF-A05B-4205-99A4-32141F9DCFD8}"/>
            </a:ext>
          </a:extLst>
        </xdr:cNvPr>
        <xdr:cNvSpPr txBox="1">
          <a:spLocks noChangeArrowheads="1"/>
        </xdr:cNvSpPr>
      </xdr:nvSpPr>
      <xdr:spPr bwMode="auto">
        <a:xfrm>
          <a:off x="13363575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61" name="Text Box 162">
          <a:extLst>
            <a:ext uri="{FF2B5EF4-FFF2-40B4-BE49-F238E27FC236}">
              <a16:creationId xmlns:a16="http://schemas.microsoft.com/office/drawing/2014/main" id="{3CF08622-0D5A-4615-88B1-B34F600EA91C}"/>
            </a:ext>
          </a:extLst>
        </xdr:cNvPr>
        <xdr:cNvSpPr txBox="1">
          <a:spLocks noChangeArrowheads="1"/>
        </xdr:cNvSpPr>
      </xdr:nvSpPr>
      <xdr:spPr bwMode="auto">
        <a:xfrm>
          <a:off x="13363575" y="5905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2" name="Text Box 69">
          <a:extLst>
            <a:ext uri="{FF2B5EF4-FFF2-40B4-BE49-F238E27FC236}">
              <a16:creationId xmlns:a16="http://schemas.microsoft.com/office/drawing/2014/main" id="{7A45047F-58D8-4AE3-8E3F-545DC1B9B7AD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3" name="Text Box 81">
          <a:extLst>
            <a:ext uri="{FF2B5EF4-FFF2-40B4-BE49-F238E27FC236}">
              <a16:creationId xmlns:a16="http://schemas.microsoft.com/office/drawing/2014/main" id="{7D38B18F-48F6-4A6E-8E09-D657D0FB45C8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4" name="Text Box 85">
          <a:extLst>
            <a:ext uri="{FF2B5EF4-FFF2-40B4-BE49-F238E27FC236}">
              <a16:creationId xmlns:a16="http://schemas.microsoft.com/office/drawing/2014/main" id="{5916CEFF-79DD-446B-AA94-E7D5B955B786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5" name="Text Box 89">
          <a:extLst>
            <a:ext uri="{FF2B5EF4-FFF2-40B4-BE49-F238E27FC236}">
              <a16:creationId xmlns:a16="http://schemas.microsoft.com/office/drawing/2014/main" id="{BA609020-0E17-4B29-90DD-FA7D648A754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6" name="Text Box 93">
          <a:extLst>
            <a:ext uri="{FF2B5EF4-FFF2-40B4-BE49-F238E27FC236}">
              <a16:creationId xmlns:a16="http://schemas.microsoft.com/office/drawing/2014/main" id="{4C852676-D391-431A-9C73-D40935E27132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32</xdr:row>
      <xdr:rowOff>0</xdr:rowOff>
    </xdr:from>
    <xdr:ext cx="166417" cy="495084"/>
    <xdr:sp macro="" textlink="">
      <xdr:nvSpPr>
        <xdr:cNvPr id="167" name="Text Box 36">
          <a:extLst>
            <a:ext uri="{FF2B5EF4-FFF2-40B4-BE49-F238E27FC236}">
              <a16:creationId xmlns:a16="http://schemas.microsoft.com/office/drawing/2014/main" id="{B921D4B2-C858-4AF8-BA43-8DAFDB52CBD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8" name="Text Box 38">
          <a:extLst>
            <a:ext uri="{FF2B5EF4-FFF2-40B4-BE49-F238E27FC236}">
              <a16:creationId xmlns:a16="http://schemas.microsoft.com/office/drawing/2014/main" id="{91625217-E118-48E6-B3AC-D7E1A793112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69" name="Text Box 106">
          <a:extLst>
            <a:ext uri="{FF2B5EF4-FFF2-40B4-BE49-F238E27FC236}">
              <a16:creationId xmlns:a16="http://schemas.microsoft.com/office/drawing/2014/main" id="{ED911851-82A5-4E97-B357-BDC0219A960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0" name="Text Box 107">
          <a:extLst>
            <a:ext uri="{FF2B5EF4-FFF2-40B4-BE49-F238E27FC236}">
              <a16:creationId xmlns:a16="http://schemas.microsoft.com/office/drawing/2014/main" id="{362EB472-ABA6-4D73-8F88-A3E05A108FF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1" name="Text Box 108">
          <a:extLst>
            <a:ext uri="{FF2B5EF4-FFF2-40B4-BE49-F238E27FC236}">
              <a16:creationId xmlns:a16="http://schemas.microsoft.com/office/drawing/2014/main" id="{AEF3053B-E54D-48BB-9DE2-1D2F4CC14E6B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2" name="Text Box 116">
          <a:extLst>
            <a:ext uri="{FF2B5EF4-FFF2-40B4-BE49-F238E27FC236}">
              <a16:creationId xmlns:a16="http://schemas.microsoft.com/office/drawing/2014/main" id="{4F4E087E-A193-4FAE-8CC2-F1922A226DA0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3" name="Text Box 117">
          <a:extLst>
            <a:ext uri="{FF2B5EF4-FFF2-40B4-BE49-F238E27FC236}">
              <a16:creationId xmlns:a16="http://schemas.microsoft.com/office/drawing/2014/main" id="{BB23AF41-9705-40BE-BCFC-7243317B990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4" name="Text Box 118">
          <a:extLst>
            <a:ext uri="{FF2B5EF4-FFF2-40B4-BE49-F238E27FC236}">
              <a16:creationId xmlns:a16="http://schemas.microsoft.com/office/drawing/2014/main" id="{B6BBDBB7-F3A6-43CD-A237-CC3629E83898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32</xdr:row>
      <xdr:rowOff>0</xdr:rowOff>
    </xdr:from>
    <xdr:ext cx="166417" cy="495084"/>
    <xdr:sp macro="" textlink="">
      <xdr:nvSpPr>
        <xdr:cNvPr id="175" name="Text Box 36">
          <a:extLst>
            <a:ext uri="{FF2B5EF4-FFF2-40B4-BE49-F238E27FC236}">
              <a16:creationId xmlns:a16="http://schemas.microsoft.com/office/drawing/2014/main" id="{7D125186-F00E-43FD-9426-B9FC4E61A89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6" name="Text Box 38">
          <a:extLst>
            <a:ext uri="{FF2B5EF4-FFF2-40B4-BE49-F238E27FC236}">
              <a16:creationId xmlns:a16="http://schemas.microsoft.com/office/drawing/2014/main" id="{A88640DC-52C8-4D12-A0C9-C2404D7DFFBC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7" name="Text Box 106">
          <a:extLst>
            <a:ext uri="{FF2B5EF4-FFF2-40B4-BE49-F238E27FC236}">
              <a16:creationId xmlns:a16="http://schemas.microsoft.com/office/drawing/2014/main" id="{E111B039-18B6-4773-92F5-1106D43D1213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8" name="Text Box 107">
          <a:extLst>
            <a:ext uri="{FF2B5EF4-FFF2-40B4-BE49-F238E27FC236}">
              <a16:creationId xmlns:a16="http://schemas.microsoft.com/office/drawing/2014/main" id="{045ED927-5BD3-4CD5-86BE-B2B3F762B703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79" name="Text Box 108">
          <a:extLst>
            <a:ext uri="{FF2B5EF4-FFF2-40B4-BE49-F238E27FC236}">
              <a16:creationId xmlns:a16="http://schemas.microsoft.com/office/drawing/2014/main" id="{B8B01DF5-4C55-4CAA-A050-CD38D2FD4405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0" name="Text Box 116">
          <a:extLst>
            <a:ext uri="{FF2B5EF4-FFF2-40B4-BE49-F238E27FC236}">
              <a16:creationId xmlns:a16="http://schemas.microsoft.com/office/drawing/2014/main" id="{A47B4A02-BF47-48EE-96C4-0676E1FF508E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1" name="Text Box 117">
          <a:extLst>
            <a:ext uri="{FF2B5EF4-FFF2-40B4-BE49-F238E27FC236}">
              <a16:creationId xmlns:a16="http://schemas.microsoft.com/office/drawing/2014/main" id="{4ED55B14-40C9-4BEF-ACE2-1ABD187A8F68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82" name="Text Box 159">
          <a:extLst>
            <a:ext uri="{FF2B5EF4-FFF2-40B4-BE49-F238E27FC236}">
              <a16:creationId xmlns:a16="http://schemas.microsoft.com/office/drawing/2014/main" id="{85C90983-D13C-426F-AA93-90EE5C1476F9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83" name="Text Box 160">
          <a:extLst>
            <a:ext uri="{FF2B5EF4-FFF2-40B4-BE49-F238E27FC236}">
              <a16:creationId xmlns:a16="http://schemas.microsoft.com/office/drawing/2014/main" id="{8CF31D02-D24C-49D9-974B-4C46AE11B155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84" name="Text Box 161">
          <a:extLst>
            <a:ext uri="{FF2B5EF4-FFF2-40B4-BE49-F238E27FC236}">
              <a16:creationId xmlns:a16="http://schemas.microsoft.com/office/drawing/2014/main" id="{12B4CD86-59AF-4823-8457-D6AC65871DE2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85" name="Text Box 162">
          <a:extLst>
            <a:ext uri="{FF2B5EF4-FFF2-40B4-BE49-F238E27FC236}">
              <a16:creationId xmlns:a16="http://schemas.microsoft.com/office/drawing/2014/main" id="{969B23FF-61FB-4B0B-8AEC-A2DAB2484481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6" name="Text Box 159">
          <a:extLst>
            <a:ext uri="{FF2B5EF4-FFF2-40B4-BE49-F238E27FC236}">
              <a16:creationId xmlns:a16="http://schemas.microsoft.com/office/drawing/2014/main" id="{741438C6-5CC1-40D1-BF6D-8378803757AF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7" name="Text Box 160">
          <a:extLst>
            <a:ext uri="{FF2B5EF4-FFF2-40B4-BE49-F238E27FC236}">
              <a16:creationId xmlns:a16="http://schemas.microsoft.com/office/drawing/2014/main" id="{F580967D-B8F5-4EE2-AE6B-D12BE8FAF60B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8" name="Text Box 161">
          <a:extLst>
            <a:ext uri="{FF2B5EF4-FFF2-40B4-BE49-F238E27FC236}">
              <a16:creationId xmlns:a16="http://schemas.microsoft.com/office/drawing/2014/main" id="{484D3AD0-08C2-4CA6-B4A2-6C1D99E2EC08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189" name="Text Box 162">
          <a:extLst>
            <a:ext uri="{FF2B5EF4-FFF2-40B4-BE49-F238E27FC236}">
              <a16:creationId xmlns:a16="http://schemas.microsoft.com/office/drawing/2014/main" id="{ECFE592F-8365-4E76-84D5-33F493460AE7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21</xdr:row>
      <xdr:rowOff>0</xdr:rowOff>
    </xdr:from>
    <xdr:ext cx="166417" cy="495084"/>
    <xdr:sp macro="" textlink="">
      <xdr:nvSpPr>
        <xdr:cNvPr id="190" name="Text Box 36">
          <a:extLst>
            <a:ext uri="{FF2B5EF4-FFF2-40B4-BE49-F238E27FC236}">
              <a16:creationId xmlns:a16="http://schemas.microsoft.com/office/drawing/2014/main" id="{A3947C42-E367-4F6C-AE1E-2174343E74D5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1" name="Text Box 38">
          <a:extLst>
            <a:ext uri="{FF2B5EF4-FFF2-40B4-BE49-F238E27FC236}">
              <a16:creationId xmlns:a16="http://schemas.microsoft.com/office/drawing/2014/main" id="{3386D12B-1AF7-40AD-8678-1E67D64F75E8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2" name="Text Box 106">
          <a:extLst>
            <a:ext uri="{FF2B5EF4-FFF2-40B4-BE49-F238E27FC236}">
              <a16:creationId xmlns:a16="http://schemas.microsoft.com/office/drawing/2014/main" id="{BF68CB99-E1BA-4E60-8035-5FD791255BA0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3" name="Text Box 107">
          <a:extLst>
            <a:ext uri="{FF2B5EF4-FFF2-40B4-BE49-F238E27FC236}">
              <a16:creationId xmlns:a16="http://schemas.microsoft.com/office/drawing/2014/main" id="{38354E38-159F-4CF7-A0C3-267D059AC8D2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4" name="Text Box 108">
          <a:extLst>
            <a:ext uri="{FF2B5EF4-FFF2-40B4-BE49-F238E27FC236}">
              <a16:creationId xmlns:a16="http://schemas.microsoft.com/office/drawing/2014/main" id="{E2F3674A-5469-42D6-A8D7-CCA81BF5134F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3</xdr:row>
      <xdr:rowOff>0</xdr:rowOff>
    </xdr:from>
    <xdr:ext cx="166417" cy="495084"/>
    <xdr:sp macro="" textlink="">
      <xdr:nvSpPr>
        <xdr:cNvPr id="195" name="Text Box 109">
          <a:extLst>
            <a:ext uri="{FF2B5EF4-FFF2-40B4-BE49-F238E27FC236}">
              <a16:creationId xmlns:a16="http://schemas.microsoft.com/office/drawing/2014/main" id="{3D549893-C34E-425B-A7C4-F394EC43CBD0}"/>
            </a:ext>
          </a:extLst>
        </xdr:cNvPr>
        <xdr:cNvSpPr txBox="1">
          <a:spLocks noChangeArrowheads="1"/>
        </xdr:cNvSpPr>
      </xdr:nvSpPr>
      <xdr:spPr bwMode="auto">
        <a:xfrm>
          <a:off x="13363575" y="8763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3</xdr:row>
      <xdr:rowOff>0</xdr:rowOff>
    </xdr:from>
    <xdr:ext cx="166417" cy="495084"/>
    <xdr:sp macro="" textlink="">
      <xdr:nvSpPr>
        <xdr:cNvPr id="196" name="Text Box 110">
          <a:extLst>
            <a:ext uri="{FF2B5EF4-FFF2-40B4-BE49-F238E27FC236}">
              <a16:creationId xmlns:a16="http://schemas.microsoft.com/office/drawing/2014/main" id="{594FBA5C-708A-4877-A7A5-6575129FC3B7}"/>
            </a:ext>
          </a:extLst>
        </xdr:cNvPr>
        <xdr:cNvSpPr txBox="1">
          <a:spLocks noChangeArrowheads="1"/>
        </xdr:cNvSpPr>
      </xdr:nvSpPr>
      <xdr:spPr bwMode="auto">
        <a:xfrm>
          <a:off x="13363575" y="8763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7" name="Text Box 116">
          <a:extLst>
            <a:ext uri="{FF2B5EF4-FFF2-40B4-BE49-F238E27FC236}">
              <a16:creationId xmlns:a16="http://schemas.microsoft.com/office/drawing/2014/main" id="{CAC73119-0055-4D75-BD92-154B391CC2FF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8" name="Text Box 117">
          <a:extLst>
            <a:ext uri="{FF2B5EF4-FFF2-40B4-BE49-F238E27FC236}">
              <a16:creationId xmlns:a16="http://schemas.microsoft.com/office/drawing/2014/main" id="{7D0C6522-05A0-4966-908C-7E4019FAA690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21</xdr:row>
      <xdr:rowOff>0</xdr:rowOff>
    </xdr:from>
    <xdr:ext cx="166417" cy="495084"/>
    <xdr:sp macro="" textlink="">
      <xdr:nvSpPr>
        <xdr:cNvPr id="199" name="Text Box 118">
          <a:extLst>
            <a:ext uri="{FF2B5EF4-FFF2-40B4-BE49-F238E27FC236}">
              <a16:creationId xmlns:a16="http://schemas.microsoft.com/office/drawing/2014/main" id="{AB348714-988A-4C10-B3C3-FFBA0ABAD60A}"/>
            </a:ext>
          </a:extLst>
        </xdr:cNvPr>
        <xdr:cNvSpPr txBox="1">
          <a:spLocks noChangeArrowheads="1"/>
        </xdr:cNvSpPr>
      </xdr:nvSpPr>
      <xdr:spPr bwMode="auto">
        <a:xfrm>
          <a:off x="13363575" y="838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A67822CE-BF1D-4523-BDD9-E9C227352C98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FE9E1CE5-577C-4473-B7DB-A40EA887A762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6E6BF3F3-CD90-47A7-A2C9-32A64B0D050B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3" name="Text Box 4">
          <a:extLst>
            <a:ext uri="{FF2B5EF4-FFF2-40B4-BE49-F238E27FC236}">
              <a16:creationId xmlns:a16="http://schemas.microsoft.com/office/drawing/2014/main" id="{70C7E622-6563-48E2-A746-DCED6EAEFB09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4" name="Text Box 5">
          <a:extLst>
            <a:ext uri="{FF2B5EF4-FFF2-40B4-BE49-F238E27FC236}">
              <a16:creationId xmlns:a16="http://schemas.microsoft.com/office/drawing/2014/main" id="{16EC0805-7BCA-4670-9410-422B52D740F0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05" name="Text Box 6">
          <a:extLst>
            <a:ext uri="{FF2B5EF4-FFF2-40B4-BE49-F238E27FC236}">
              <a16:creationId xmlns:a16="http://schemas.microsoft.com/office/drawing/2014/main" id="{3A537A9F-41A2-48DF-A062-49EEF56833A5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6" name="Text Box 7">
          <a:extLst>
            <a:ext uri="{FF2B5EF4-FFF2-40B4-BE49-F238E27FC236}">
              <a16:creationId xmlns:a16="http://schemas.microsoft.com/office/drawing/2014/main" id="{105E2862-5975-4697-B693-EA11D365EDF3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7" name="Text Box 8">
          <a:extLst>
            <a:ext uri="{FF2B5EF4-FFF2-40B4-BE49-F238E27FC236}">
              <a16:creationId xmlns:a16="http://schemas.microsoft.com/office/drawing/2014/main" id="{C7229820-8E6D-4F08-B981-082064E534A2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8" name="Text Box 9">
          <a:extLst>
            <a:ext uri="{FF2B5EF4-FFF2-40B4-BE49-F238E27FC236}">
              <a16:creationId xmlns:a16="http://schemas.microsoft.com/office/drawing/2014/main" id="{2F30DCD8-40CD-4F6F-82A8-D43C697936F1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09" name="Text Box 10">
          <a:extLst>
            <a:ext uri="{FF2B5EF4-FFF2-40B4-BE49-F238E27FC236}">
              <a16:creationId xmlns:a16="http://schemas.microsoft.com/office/drawing/2014/main" id="{C60CBF34-7FE6-485D-8289-1C13FF918C49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0" name="Text Box 11">
          <a:extLst>
            <a:ext uri="{FF2B5EF4-FFF2-40B4-BE49-F238E27FC236}">
              <a16:creationId xmlns:a16="http://schemas.microsoft.com/office/drawing/2014/main" id="{6DB743E8-FCF3-4C2E-87E9-6ACAB3D38F47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11" name="Text Box 12">
          <a:extLst>
            <a:ext uri="{FF2B5EF4-FFF2-40B4-BE49-F238E27FC236}">
              <a16:creationId xmlns:a16="http://schemas.microsoft.com/office/drawing/2014/main" id="{88B7C6BF-E3B6-4634-8B44-BBE940AC99A7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2" name="Text Box 13">
          <a:extLst>
            <a:ext uri="{FF2B5EF4-FFF2-40B4-BE49-F238E27FC236}">
              <a16:creationId xmlns:a16="http://schemas.microsoft.com/office/drawing/2014/main" id="{603582AC-7A6D-4C00-9C9C-C0A88F8AFF2E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3" name="Text Box 14">
          <a:extLst>
            <a:ext uri="{FF2B5EF4-FFF2-40B4-BE49-F238E27FC236}">
              <a16:creationId xmlns:a16="http://schemas.microsoft.com/office/drawing/2014/main" id="{DD0724A0-BAC6-4EDE-8D7D-C6EC5AB16A97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4" name="Text Box 15">
          <a:extLst>
            <a:ext uri="{FF2B5EF4-FFF2-40B4-BE49-F238E27FC236}">
              <a16:creationId xmlns:a16="http://schemas.microsoft.com/office/drawing/2014/main" id="{085AE8D2-034F-4DA6-87AF-0044767523CE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5" name="Text Box 16">
          <a:extLst>
            <a:ext uri="{FF2B5EF4-FFF2-40B4-BE49-F238E27FC236}">
              <a16:creationId xmlns:a16="http://schemas.microsoft.com/office/drawing/2014/main" id="{67274F0E-856E-4876-9BC4-E8C95B821698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6" name="Text Box 17">
          <a:extLst>
            <a:ext uri="{FF2B5EF4-FFF2-40B4-BE49-F238E27FC236}">
              <a16:creationId xmlns:a16="http://schemas.microsoft.com/office/drawing/2014/main" id="{8773DE07-D1AB-4EB0-BCD9-FA1EE7681B2F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7" name="Text Box 18">
          <a:extLst>
            <a:ext uri="{FF2B5EF4-FFF2-40B4-BE49-F238E27FC236}">
              <a16:creationId xmlns:a16="http://schemas.microsoft.com/office/drawing/2014/main" id="{C007A21A-00D1-41E6-9E61-223B83600B0B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8" name="Text Box 19">
          <a:extLst>
            <a:ext uri="{FF2B5EF4-FFF2-40B4-BE49-F238E27FC236}">
              <a16:creationId xmlns:a16="http://schemas.microsoft.com/office/drawing/2014/main" id="{84B4C5C9-8A71-4457-838D-CEE8D290E1EE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19" name="Text Box 20">
          <a:extLst>
            <a:ext uri="{FF2B5EF4-FFF2-40B4-BE49-F238E27FC236}">
              <a16:creationId xmlns:a16="http://schemas.microsoft.com/office/drawing/2014/main" id="{93D14888-A98E-4DD6-9E52-38FB2A6E310C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0" name="Text Box 21">
          <a:extLst>
            <a:ext uri="{FF2B5EF4-FFF2-40B4-BE49-F238E27FC236}">
              <a16:creationId xmlns:a16="http://schemas.microsoft.com/office/drawing/2014/main" id="{7F474067-9AAD-48B1-8AAC-ECF53D7980A1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1" name="Text Box 22">
          <a:extLst>
            <a:ext uri="{FF2B5EF4-FFF2-40B4-BE49-F238E27FC236}">
              <a16:creationId xmlns:a16="http://schemas.microsoft.com/office/drawing/2014/main" id="{B2F26789-BDD0-4339-A232-538997710DFA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22" name="Text Box 23">
          <a:extLst>
            <a:ext uri="{FF2B5EF4-FFF2-40B4-BE49-F238E27FC236}">
              <a16:creationId xmlns:a16="http://schemas.microsoft.com/office/drawing/2014/main" id="{F2751C02-8DB8-431C-9CC8-16C6C593B410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3" name="Text Box 24">
          <a:extLst>
            <a:ext uri="{FF2B5EF4-FFF2-40B4-BE49-F238E27FC236}">
              <a16:creationId xmlns:a16="http://schemas.microsoft.com/office/drawing/2014/main" id="{3C83D073-1F37-40C9-A820-A118D8D79A04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4" name="Text Box 25">
          <a:extLst>
            <a:ext uri="{FF2B5EF4-FFF2-40B4-BE49-F238E27FC236}">
              <a16:creationId xmlns:a16="http://schemas.microsoft.com/office/drawing/2014/main" id="{EEEA1C9B-D43A-4DE6-8506-87C9A3D0DC62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5" name="Text Box 26">
          <a:extLst>
            <a:ext uri="{FF2B5EF4-FFF2-40B4-BE49-F238E27FC236}">
              <a16:creationId xmlns:a16="http://schemas.microsoft.com/office/drawing/2014/main" id="{00E512D9-BB03-42C3-BA8A-6E1433670F1A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26" name="Text Box 27">
          <a:extLst>
            <a:ext uri="{FF2B5EF4-FFF2-40B4-BE49-F238E27FC236}">
              <a16:creationId xmlns:a16="http://schemas.microsoft.com/office/drawing/2014/main" id="{3E0AFCD2-64B9-41D2-86D7-A4A1A4F7C34C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7" name="Text Box 28">
          <a:extLst>
            <a:ext uri="{FF2B5EF4-FFF2-40B4-BE49-F238E27FC236}">
              <a16:creationId xmlns:a16="http://schemas.microsoft.com/office/drawing/2014/main" id="{5A337CFE-9F55-4EED-8F69-21EDA5482ABF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28" name="Text Box 29">
          <a:extLst>
            <a:ext uri="{FF2B5EF4-FFF2-40B4-BE49-F238E27FC236}">
              <a16:creationId xmlns:a16="http://schemas.microsoft.com/office/drawing/2014/main" id="{9FAB0E75-55F0-497F-A64E-597F6D2DEB4D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29" name="Text Box 30">
          <a:extLst>
            <a:ext uri="{FF2B5EF4-FFF2-40B4-BE49-F238E27FC236}">
              <a16:creationId xmlns:a16="http://schemas.microsoft.com/office/drawing/2014/main" id="{7C672CFD-DB87-4D97-AFFA-265D32BADDF8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30" name="Text Box 31">
          <a:extLst>
            <a:ext uri="{FF2B5EF4-FFF2-40B4-BE49-F238E27FC236}">
              <a16:creationId xmlns:a16="http://schemas.microsoft.com/office/drawing/2014/main" id="{763AE9A7-2474-46DF-9C77-83B20007784A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31" name="Text Box 32">
          <a:extLst>
            <a:ext uri="{FF2B5EF4-FFF2-40B4-BE49-F238E27FC236}">
              <a16:creationId xmlns:a16="http://schemas.microsoft.com/office/drawing/2014/main" id="{56C320A9-A239-4522-AC95-E4502CBB7B86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32" name="Text Box 33">
          <a:extLst>
            <a:ext uri="{FF2B5EF4-FFF2-40B4-BE49-F238E27FC236}">
              <a16:creationId xmlns:a16="http://schemas.microsoft.com/office/drawing/2014/main" id="{5C1890A7-84B0-494E-A369-AE7B28A816F5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33" name="Text Box 34">
          <a:extLst>
            <a:ext uri="{FF2B5EF4-FFF2-40B4-BE49-F238E27FC236}">
              <a16:creationId xmlns:a16="http://schemas.microsoft.com/office/drawing/2014/main" id="{C4FD4BE2-526B-4331-850D-46BFEEB1392A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34" name="Text Box 35">
          <a:extLst>
            <a:ext uri="{FF2B5EF4-FFF2-40B4-BE49-F238E27FC236}">
              <a16:creationId xmlns:a16="http://schemas.microsoft.com/office/drawing/2014/main" id="{8FF6B8DA-A508-465D-808A-A93F35511CF7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35" name="Text Box 36">
          <a:extLst>
            <a:ext uri="{FF2B5EF4-FFF2-40B4-BE49-F238E27FC236}">
              <a16:creationId xmlns:a16="http://schemas.microsoft.com/office/drawing/2014/main" id="{F9A88E32-CDD6-4EB8-8C00-43959AEE82F3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36" name="Text Box 37">
          <a:extLst>
            <a:ext uri="{FF2B5EF4-FFF2-40B4-BE49-F238E27FC236}">
              <a16:creationId xmlns:a16="http://schemas.microsoft.com/office/drawing/2014/main" id="{205BC236-5CC6-4653-A98D-6C98A49A5A4E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37" name="Text Box 38">
          <a:extLst>
            <a:ext uri="{FF2B5EF4-FFF2-40B4-BE49-F238E27FC236}">
              <a16:creationId xmlns:a16="http://schemas.microsoft.com/office/drawing/2014/main" id="{0AAC1AC6-AB9E-492B-ADD0-8494AA9EC770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38" name="Text Box 39">
          <a:extLst>
            <a:ext uri="{FF2B5EF4-FFF2-40B4-BE49-F238E27FC236}">
              <a16:creationId xmlns:a16="http://schemas.microsoft.com/office/drawing/2014/main" id="{99C83091-195C-4031-92D9-0FA79B5316F6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39" name="Text Box 40">
          <a:extLst>
            <a:ext uri="{FF2B5EF4-FFF2-40B4-BE49-F238E27FC236}">
              <a16:creationId xmlns:a16="http://schemas.microsoft.com/office/drawing/2014/main" id="{26008F3C-BA9C-4F81-A12B-BDAC183B2E97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40" name="Text Box 41">
          <a:extLst>
            <a:ext uri="{FF2B5EF4-FFF2-40B4-BE49-F238E27FC236}">
              <a16:creationId xmlns:a16="http://schemas.microsoft.com/office/drawing/2014/main" id="{32A6BA09-E5DD-43EC-9D40-E5B9EDAF51D5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41" name="Text Box 42">
          <a:extLst>
            <a:ext uri="{FF2B5EF4-FFF2-40B4-BE49-F238E27FC236}">
              <a16:creationId xmlns:a16="http://schemas.microsoft.com/office/drawing/2014/main" id="{1D7C89DE-3099-4673-94EB-2592796548D2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42" name="Text Box 43">
          <a:extLst>
            <a:ext uri="{FF2B5EF4-FFF2-40B4-BE49-F238E27FC236}">
              <a16:creationId xmlns:a16="http://schemas.microsoft.com/office/drawing/2014/main" id="{4F47E4AF-7A7A-4B6A-AE74-1AA1C4648FE6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43" name="Text Box 44">
          <a:extLst>
            <a:ext uri="{FF2B5EF4-FFF2-40B4-BE49-F238E27FC236}">
              <a16:creationId xmlns:a16="http://schemas.microsoft.com/office/drawing/2014/main" id="{5C91BDED-6F36-4EE3-8D5A-33ACF231FBE5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244" name="Text Box 45">
          <a:extLst>
            <a:ext uri="{FF2B5EF4-FFF2-40B4-BE49-F238E27FC236}">
              <a16:creationId xmlns:a16="http://schemas.microsoft.com/office/drawing/2014/main" id="{EA851DF0-AB12-4B57-92AA-D6B8DD2AAD02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45" name="Text Box 46">
          <a:extLst>
            <a:ext uri="{FF2B5EF4-FFF2-40B4-BE49-F238E27FC236}">
              <a16:creationId xmlns:a16="http://schemas.microsoft.com/office/drawing/2014/main" id="{1454F3C6-C8A4-4CF5-9B0D-48DFAC3FE63B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46" name="Text Box 47">
          <a:extLst>
            <a:ext uri="{FF2B5EF4-FFF2-40B4-BE49-F238E27FC236}">
              <a16:creationId xmlns:a16="http://schemas.microsoft.com/office/drawing/2014/main" id="{BAC03660-5927-4535-AB29-C00EDCF227E4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47" name="Text Box 48">
          <a:extLst>
            <a:ext uri="{FF2B5EF4-FFF2-40B4-BE49-F238E27FC236}">
              <a16:creationId xmlns:a16="http://schemas.microsoft.com/office/drawing/2014/main" id="{A5A6BCCF-A9C6-4B37-9295-D6402FD3F6E1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48" name="Text Box 49">
          <a:extLst>
            <a:ext uri="{FF2B5EF4-FFF2-40B4-BE49-F238E27FC236}">
              <a16:creationId xmlns:a16="http://schemas.microsoft.com/office/drawing/2014/main" id="{6B303E0E-55D6-45F0-99B8-2A1A7B2CC3CE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49" name="Text Box 50">
          <a:extLst>
            <a:ext uri="{FF2B5EF4-FFF2-40B4-BE49-F238E27FC236}">
              <a16:creationId xmlns:a16="http://schemas.microsoft.com/office/drawing/2014/main" id="{9059B00D-AA73-4CA9-8451-A85F509C7123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0" name="Text Box 51">
          <a:extLst>
            <a:ext uri="{FF2B5EF4-FFF2-40B4-BE49-F238E27FC236}">
              <a16:creationId xmlns:a16="http://schemas.microsoft.com/office/drawing/2014/main" id="{CC2F8C96-143D-4954-8B77-52BDEB201B13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1" name="Text Box 52">
          <a:extLst>
            <a:ext uri="{FF2B5EF4-FFF2-40B4-BE49-F238E27FC236}">
              <a16:creationId xmlns:a16="http://schemas.microsoft.com/office/drawing/2014/main" id="{C76C4225-3751-46BC-B38C-FBE9009B166E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2" name="Text Box 53">
          <a:extLst>
            <a:ext uri="{FF2B5EF4-FFF2-40B4-BE49-F238E27FC236}">
              <a16:creationId xmlns:a16="http://schemas.microsoft.com/office/drawing/2014/main" id="{DB96902C-35B2-4BE4-9004-30445DB0108B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3" name="Text Box 54">
          <a:extLst>
            <a:ext uri="{FF2B5EF4-FFF2-40B4-BE49-F238E27FC236}">
              <a16:creationId xmlns:a16="http://schemas.microsoft.com/office/drawing/2014/main" id="{5B7671F9-8A2E-4B8D-90ED-20EB70686DD2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54" name="Text Box 55">
          <a:extLst>
            <a:ext uri="{FF2B5EF4-FFF2-40B4-BE49-F238E27FC236}">
              <a16:creationId xmlns:a16="http://schemas.microsoft.com/office/drawing/2014/main" id="{5980B4A7-29B7-4DCC-AFD2-224AD502564F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55" name="Text Box 56">
          <a:extLst>
            <a:ext uri="{FF2B5EF4-FFF2-40B4-BE49-F238E27FC236}">
              <a16:creationId xmlns:a16="http://schemas.microsoft.com/office/drawing/2014/main" id="{9172BE5A-C16A-4D4B-B7D5-FF0569E906AD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56" name="Text Box 57">
          <a:extLst>
            <a:ext uri="{FF2B5EF4-FFF2-40B4-BE49-F238E27FC236}">
              <a16:creationId xmlns:a16="http://schemas.microsoft.com/office/drawing/2014/main" id="{8A8F2BB0-F9E3-414C-A3B2-1F59769C89D7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257" name="Text Box 58">
          <a:extLst>
            <a:ext uri="{FF2B5EF4-FFF2-40B4-BE49-F238E27FC236}">
              <a16:creationId xmlns:a16="http://schemas.microsoft.com/office/drawing/2014/main" id="{D4556F00-4C20-4788-B730-1572F6A0F5E7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8" name="Text Box 59">
          <a:extLst>
            <a:ext uri="{FF2B5EF4-FFF2-40B4-BE49-F238E27FC236}">
              <a16:creationId xmlns:a16="http://schemas.microsoft.com/office/drawing/2014/main" id="{02DB8F58-BA52-43C0-A457-FAA4CFE1EA08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59" name="Text Box 60">
          <a:extLst>
            <a:ext uri="{FF2B5EF4-FFF2-40B4-BE49-F238E27FC236}">
              <a16:creationId xmlns:a16="http://schemas.microsoft.com/office/drawing/2014/main" id="{3EC73618-D50B-4DAF-8E79-72F6C5E1ED92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0" name="Text Box 61">
          <a:extLst>
            <a:ext uri="{FF2B5EF4-FFF2-40B4-BE49-F238E27FC236}">
              <a16:creationId xmlns:a16="http://schemas.microsoft.com/office/drawing/2014/main" id="{C0D82420-DBB2-4BEF-8E49-8D19B932D3B9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1" name="Text Box 62">
          <a:extLst>
            <a:ext uri="{FF2B5EF4-FFF2-40B4-BE49-F238E27FC236}">
              <a16:creationId xmlns:a16="http://schemas.microsoft.com/office/drawing/2014/main" id="{ACE7EE64-C11B-4665-AD13-3211F45FE01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2" name="Text Box 63">
          <a:extLst>
            <a:ext uri="{FF2B5EF4-FFF2-40B4-BE49-F238E27FC236}">
              <a16:creationId xmlns:a16="http://schemas.microsoft.com/office/drawing/2014/main" id="{B476C183-B769-4BC2-9935-8CE5AD6AAEF8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3" name="Text Box 64">
          <a:extLst>
            <a:ext uri="{FF2B5EF4-FFF2-40B4-BE49-F238E27FC236}">
              <a16:creationId xmlns:a16="http://schemas.microsoft.com/office/drawing/2014/main" id="{05B74808-FC64-4D72-8D08-0BE349FA0161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4" name="Text Box 65">
          <a:extLst>
            <a:ext uri="{FF2B5EF4-FFF2-40B4-BE49-F238E27FC236}">
              <a16:creationId xmlns:a16="http://schemas.microsoft.com/office/drawing/2014/main" id="{A4F77905-11C5-4728-A288-7533815E6E2B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5" name="Text Box 66">
          <a:extLst>
            <a:ext uri="{FF2B5EF4-FFF2-40B4-BE49-F238E27FC236}">
              <a16:creationId xmlns:a16="http://schemas.microsoft.com/office/drawing/2014/main" id="{5B0137F4-AEAE-4A6C-9855-35D0A2FABB27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6" name="Text Box 67">
          <a:extLst>
            <a:ext uri="{FF2B5EF4-FFF2-40B4-BE49-F238E27FC236}">
              <a16:creationId xmlns:a16="http://schemas.microsoft.com/office/drawing/2014/main" id="{0ADC2E75-09A8-4435-93E4-F1F0685BF9AB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7" name="Text Box 68">
          <a:extLst>
            <a:ext uri="{FF2B5EF4-FFF2-40B4-BE49-F238E27FC236}">
              <a16:creationId xmlns:a16="http://schemas.microsoft.com/office/drawing/2014/main" id="{6D2D6463-5875-40A6-B3AD-545AD3E53ECF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68" name="Text Box 69">
          <a:extLst>
            <a:ext uri="{FF2B5EF4-FFF2-40B4-BE49-F238E27FC236}">
              <a16:creationId xmlns:a16="http://schemas.microsoft.com/office/drawing/2014/main" id="{721C6779-96C3-487B-B52B-372C6853958C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69" name="Text Box 70">
          <a:extLst>
            <a:ext uri="{FF2B5EF4-FFF2-40B4-BE49-F238E27FC236}">
              <a16:creationId xmlns:a16="http://schemas.microsoft.com/office/drawing/2014/main" id="{616AF864-581D-4AA6-8EF1-9C8F150264A3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0" name="Text Box 71">
          <a:extLst>
            <a:ext uri="{FF2B5EF4-FFF2-40B4-BE49-F238E27FC236}">
              <a16:creationId xmlns:a16="http://schemas.microsoft.com/office/drawing/2014/main" id="{9C1A599C-ECAD-419C-82E4-646A387471AF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1" name="Text Box 72">
          <a:extLst>
            <a:ext uri="{FF2B5EF4-FFF2-40B4-BE49-F238E27FC236}">
              <a16:creationId xmlns:a16="http://schemas.microsoft.com/office/drawing/2014/main" id="{5F130003-2F0A-4FC0-BFC8-3303F5593A6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2" name="Text Box 73">
          <a:extLst>
            <a:ext uri="{FF2B5EF4-FFF2-40B4-BE49-F238E27FC236}">
              <a16:creationId xmlns:a16="http://schemas.microsoft.com/office/drawing/2014/main" id="{70C2FA24-FDE3-4821-8452-DC26AB52FC0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3" name="Text Box 74">
          <a:extLst>
            <a:ext uri="{FF2B5EF4-FFF2-40B4-BE49-F238E27FC236}">
              <a16:creationId xmlns:a16="http://schemas.microsoft.com/office/drawing/2014/main" id="{0547D94C-B704-4438-9CF0-329C707AE11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4" name="Text Box 75">
          <a:extLst>
            <a:ext uri="{FF2B5EF4-FFF2-40B4-BE49-F238E27FC236}">
              <a16:creationId xmlns:a16="http://schemas.microsoft.com/office/drawing/2014/main" id="{24BED157-6EA8-4837-9785-798897557763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5" name="Text Box 76">
          <a:extLst>
            <a:ext uri="{FF2B5EF4-FFF2-40B4-BE49-F238E27FC236}">
              <a16:creationId xmlns:a16="http://schemas.microsoft.com/office/drawing/2014/main" id="{0844027C-B0A0-4E9A-83CF-15113D9C195E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6" name="Text Box 77">
          <a:extLst>
            <a:ext uri="{FF2B5EF4-FFF2-40B4-BE49-F238E27FC236}">
              <a16:creationId xmlns:a16="http://schemas.microsoft.com/office/drawing/2014/main" id="{FA27AD54-EC13-44AF-9875-BA53E53240E8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7" name="Text Box 78">
          <a:extLst>
            <a:ext uri="{FF2B5EF4-FFF2-40B4-BE49-F238E27FC236}">
              <a16:creationId xmlns:a16="http://schemas.microsoft.com/office/drawing/2014/main" id="{22456B0D-5BEB-46E8-9C88-4CC72B7EC552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8" name="Text Box 79">
          <a:extLst>
            <a:ext uri="{FF2B5EF4-FFF2-40B4-BE49-F238E27FC236}">
              <a16:creationId xmlns:a16="http://schemas.microsoft.com/office/drawing/2014/main" id="{3FF082E3-AFB6-4550-ADE9-800EA34ED695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79" name="Text Box 80">
          <a:extLst>
            <a:ext uri="{FF2B5EF4-FFF2-40B4-BE49-F238E27FC236}">
              <a16:creationId xmlns:a16="http://schemas.microsoft.com/office/drawing/2014/main" id="{9B3E6129-EF23-44CB-8B1B-F4A60BAE7E3F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80" name="Text Box 81">
          <a:extLst>
            <a:ext uri="{FF2B5EF4-FFF2-40B4-BE49-F238E27FC236}">
              <a16:creationId xmlns:a16="http://schemas.microsoft.com/office/drawing/2014/main" id="{B16F2A1E-D2F3-46D3-82DC-5970504099BF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1" name="Text Box 82">
          <a:extLst>
            <a:ext uri="{FF2B5EF4-FFF2-40B4-BE49-F238E27FC236}">
              <a16:creationId xmlns:a16="http://schemas.microsoft.com/office/drawing/2014/main" id="{87AF5113-ACB7-4687-A7F1-A37634BBAB4A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2" name="Text Box 83">
          <a:extLst>
            <a:ext uri="{FF2B5EF4-FFF2-40B4-BE49-F238E27FC236}">
              <a16:creationId xmlns:a16="http://schemas.microsoft.com/office/drawing/2014/main" id="{7A4F8578-CE67-4291-91DB-232CCF45DB68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3" name="Text Box 84">
          <a:extLst>
            <a:ext uri="{FF2B5EF4-FFF2-40B4-BE49-F238E27FC236}">
              <a16:creationId xmlns:a16="http://schemas.microsoft.com/office/drawing/2014/main" id="{C3E13F7F-8F61-41F0-9BD7-15D140509134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84" name="Text Box 85">
          <a:extLst>
            <a:ext uri="{FF2B5EF4-FFF2-40B4-BE49-F238E27FC236}">
              <a16:creationId xmlns:a16="http://schemas.microsoft.com/office/drawing/2014/main" id="{5FA0A0DD-86BA-4E41-809E-73BEA2C5ABF6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5" name="Text Box 86">
          <a:extLst>
            <a:ext uri="{FF2B5EF4-FFF2-40B4-BE49-F238E27FC236}">
              <a16:creationId xmlns:a16="http://schemas.microsoft.com/office/drawing/2014/main" id="{3D511F76-A287-4ECB-A875-E2F42C5609AE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6" name="Text Box 87">
          <a:extLst>
            <a:ext uri="{FF2B5EF4-FFF2-40B4-BE49-F238E27FC236}">
              <a16:creationId xmlns:a16="http://schemas.microsoft.com/office/drawing/2014/main" id="{7DEC29C3-37FA-48A5-8021-B5C604B2F276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7" name="Text Box 88">
          <a:extLst>
            <a:ext uri="{FF2B5EF4-FFF2-40B4-BE49-F238E27FC236}">
              <a16:creationId xmlns:a16="http://schemas.microsoft.com/office/drawing/2014/main" id="{ACFAF35B-786C-4681-B1F5-23959DA5A0F5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88" name="Text Box 89">
          <a:extLst>
            <a:ext uri="{FF2B5EF4-FFF2-40B4-BE49-F238E27FC236}">
              <a16:creationId xmlns:a16="http://schemas.microsoft.com/office/drawing/2014/main" id="{F0BE0BCC-AD85-4C96-9E7E-74F22F83BADB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89" name="Text Box 90">
          <a:extLst>
            <a:ext uri="{FF2B5EF4-FFF2-40B4-BE49-F238E27FC236}">
              <a16:creationId xmlns:a16="http://schemas.microsoft.com/office/drawing/2014/main" id="{EB63BC0A-1522-4182-BFA8-30A9FE225946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0" name="Text Box 91">
          <a:extLst>
            <a:ext uri="{FF2B5EF4-FFF2-40B4-BE49-F238E27FC236}">
              <a16:creationId xmlns:a16="http://schemas.microsoft.com/office/drawing/2014/main" id="{D5E8396A-5B89-41E6-804A-40B45824594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1" name="Text Box 92">
          <a:extLst>
            <a:ext uri="{FF2B5EF4-FFF2-40B4-BE49-F238E27FC236}">
              <a16:creationId xmlns:a16="http://schemas.microsoft.com/office/drawing/2014/main" id="{D70CDB5F-3ECB-4F99-B633-CE577BA576A5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292" name="Text Box 93">
          <a:extLst>
            <a:ext uri="{FF2B5EF4-FFF2-40B4-BE49-F238E27FC236}">
              <a16:creationId xmlns:a16="http://schemas.microsoft.com/office/drawing/2014/main" id="{006CB535-1156-4080-961D-21D9DA338DC7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3" name="Text Box 94">
          <a:extLst>
            <a:ext uri="{FF2B5EF4-FFF2-40B4-BE49-F238E27FC236}">
              <a16:creationId xmlns:a16="http://schemas.microsoft.com/office/drawing/2014/main" id="{AFD8AF0E-2C0C-4E10-94F3-A77622AAD10A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4" name="Text Box 95">
          <a:extLst>
            <a:ext uri="{FF2B5EF4-FFF2-40B4-BE49-F238E27FC236}">
              <a16:creationId xmlns:a16="http://schemas.microsoft.com/office/drawing/2014/main" id="{86156BF8-DC4A-4F04-AD6D-81B491A32B4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5" name="Text Box 96">
          <a:extLst>
            <a:ext uri="{FF2B5EF4-FFF2-40B4-BE49-F238E27FC236}">
              <a16:creationId xmlns:a16="http://schemas.microsoft.com/office/drawing/2014/main" id="{908FE73A-9D29-4A80-AA67-5569552B69F2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6" name="Text Box 97">
          <a:extLst>
            <a:ext uri="{FF2B5EF4-FFF2-40B4-BE49-F238E27FC236}">
              <a16:creationId xmlns:a16="http://schemas.microsoft.com/office/drawing/2014/main" id="{18C17BB0-CFC8-4FE3-82B0-44E751C7A649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7" name="Text Box 98">
          <a:extLst>
            <a:ext uri="{FF2B5EF4-FFF2-40B4-BE49-F238E27FC236}">
              <a16:creationId xmlns:a16="http://schemas.microsoft.com/office/drawing/2014/main" id="{E1D3C3F3-303D-4BC9-8C81-A8DCDAC158F7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8" name="Text Box 99">
          <a:extLst>
            <a:ext uri="{FF2B5EF4-FFF2-40B4-BE49-F238E27FC236}">
              <a16:creationId xmlns:a16="http://schemas.microsoft.com/office/drawing/2014/main" id="{9C0A6452-429C-4A21-ADC9-DCBC11F8D8B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299" name="Text Box 100">
          <a:extLst>
            <a:ext uri="{FF2B5EF4-FFF2-40B4-BE49-F238E27FC236}">
              <a16:creationId xmlns:a16="http://schemas.microsoft.com/office/drawing/2014/main" id="{A12E0B40-2F7E-4869-925C-B617953FB986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300" name="Text Box 101">
          <a:extLst>
            <a:ext uri="{FF2B5EF4-FFF2-40B4-BE49-F238E27FC236}">
              <a16:creationId xmlns:a16="http://schemas.microsoft.com/office/drawing/2014/main" id="{929CC7C4-72DC-4985-8A33-B8440EB0891F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301" name="Text Box 102">
          <a:extLst>
            <a:ext uri="{FF2B5EF4-FFF2-40B4-BE49-F238E27FC236}">
              <a16:creationId xmlns:a16="http://schemas.microsoft.com/office/drawing/2014/main" id="{27F59170-032D-4885-8D2C-FEC7A9784F0C}"/>
            </a:ext>
          </a:extLst>
        </xdr:cNvPr>
        <xdr:cNvSpPr txBox="1">
          <a:spLocks noChangeArrowheads="1"/>
        </xdr:cNvSpPr>
      </xdr:nvSpPr>
      <xdr:spPr bwMode="auto">
        <a:xfrm>
          <a:off x="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</xdr:row>
      <xdr:rowOff>0</xdr:rowOff>
    </xdr:from>
    <xdr:ext cx="720725" cy="495084"/>
    <xdr:sp macro="" textlink="">
      <xdr:nvSpPr>
        <xdr:cNvPr id="302" name="Text Box 103">
          <a:extLst>
            <a:ext uri="{FF2B5EF4-FFF2-40B4-BE49-F238E27FC236}">
              <a16:creationId xmlns:a16="http://schemas.microsoft.com/office/drawing/2014/main" id="{B212652E-D6E1-47B5-B850-C93988316991}"/>
            </a:ext>
          </a:extLst>
        </xdr:cNvPr>
        <xdr:cNvSpPr txBox="1">
          <a:spLocks noChangeArrowheads="1"/>
        </xdr:cNvSpPr>
      </xdr:nvSpPr>
      <xdr:spPr bwMode="auto">
        <a:xfrm>
          <a:off x="13277850" y="1066800"/>
          <a:ext cx="720725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03" name="Text Box 105">
          <a:extLst>
            <a:ext uri="{FF2B5EF4-FFF2-40B4-BE49-F238E27FC236}">
              <a16:creationId xmlns:a16="http://schemas.microsoft.com/office/drawing/2014/main" id="{C08EB29A-899E-4861-A329-C0DA40537120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4" name="Text Box 106">
          <a:extLst>
            <a:ext uri="{FF2B5EF4-FFF2-40B4-BE49-F238E27FC236}">
              <a16:creationId xmlns:a16="http://schemas.microsoft.com/office/drawing/2014/main" id="{8E030B4D-76BA-47B2-B587-1406098E395D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5" name="Text Box 107">
          <a:extLst>
            <a:ext uri="{FF2B5EF4-FFF2-40B4-BE49-F238E27FC236}">
              <a16:creationId xmlns:a16="http://schemas.microsoft.com/office/drawing/2014/main" id="{CA3A2D93-20FF-49C7-92C3-ED65E3C9859B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6" name="Text Box 108">
          <a:extLst>
            <a:ext uri="{FF2B5EF4-FFF2-40B4-BE49-F238E27FC236}">
              <a16:creationId xmlns:a16="http://schemas.microsoft.com/office/drawing/2014/main" id="{A6ED01F6-C5D7-494B-B112-8A7E24FB770A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7" name="Text Box 109">
          <a:extLst>
            <a:ext uri="{FF2B5EF4-FFF2-40B4-BE49-F238E27FC236}">
              <a16:creationId xmlns:a16="http://schemas.microsoft.com/office/drawing/2014/main" id="{43A63CC2-7F2C-4BEB-B36B-01CFB2003916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8" name="Text Box 110">
          <a:extLst>
            <a:ext uri="{FF2B5EF4-FFF2-40B4-BE49-F238E27FC236}">
              <a16:creationId xmlns:a16="http://schemas.microsoft.com/office/drawing/2014/main" id="{38DE9CFE-AF21-4008-A62E-71E68BD83D70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09" name="Text Box 111">
          <a:extLst>
            <a:ext uri="{FF2B5EF4-FFF2-40B4-BE49-F238E27FC236}">
              <a16:creationId xmlns:a16="http://schemas.microsoft.com/office/drawing/2014/main" id="{234EA137-EDF0-4AD9-83C9-A979EE030FC2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10" name="Text Box 112">
          <a:extLst>
            <a:ext uri="{FF2B5EF4-FFF2-40B4-BE49-F238E27FC236}">
              <a16:creationId xmlns:a16="http://schemas.microsoft.com/office/drawing/2014/main" id="{B5710883-8D5F-4133-AAE1-8E8650A69C2F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11" name="Text Box 113">
          <a:extLst>
            <a:ext uri="{FF2B5EF4-FFF2-40B4-BE49-F238E27FC236}">
              <a16:creationId xmlns:a16="http://schemas.microsoft.com/office/drawing/2014/main" id="{4AA18CE2-774B-43E2-8FAF-D69766CF7604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12" name="Text Box 114">
          <a:extLst>
            <a:ext uri="{FF2B5EF4-FFF2-40B4-BE49-F238E27FC236}">
              <a16:creationId xmlns:a16="http://schemas.microsoft.com/office/drawing/2014/main" id="{5B5DD70C-D94B-4906-BE26-4A426ADE82CF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13" name="Text Box 115">
          <a:extLst>
            <a:ext uri="{FF2B5EF4-FFF2-40B4-BE49-F238E27FC236}">
              <a16:creationId xmlns:a16="http://schemas.microsoft.com/office/drawing/2014/main" id="{DD0B047E-69BE-4BD2-AB8B-842AFF9B7196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14" name="Text Box 116">
          <a:extLst>
            <a:ext uri="{FF2B5EF4-FFF2-40B4-BE49-F238E27FC236}">
              <a16:creationId xmlns:a16="http://schemas.microsoft.com/office/drawing/2014/main" id="{530F546F-CBDD-4BC6-87C9-C5668E18F265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15" name="Text Box 117">
          <a:extLst>
            <a:ext uri="{FF2B5EF4-FFF2-40B4-BE49-F238E27FC236}">
              <a16:creationId xmlns:a16="http://schemas.microsoft.com/office/drawing/2014/main" id="{009FA284-7D87-4F9A-B1B6-72C087B654DA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16" name="Text Box 118">
          <a:extLst>
            <a:ext uri="{FF2B5EF4-FFF2-40B4-BE49-F238E27FC236}">
              <a16:creationId xmlns:a16="http://schemas.microsoft.com/office/drawing/2014/main" id="{4CC3B045-6341-4619-837D-22A2A86C70ED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17" name="Text Box 119">
          <a:extLst>
            <a:ext uri="{FF2B5EF4-FFF2-40B4-BE49-F238E27FC236}">
              <a16:creationId xmlns:a16="http://schemas.microsoft.com/office/drawing/2014/main" id="{7435BE56-8F7B-448E-BDD3-08C55715962D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18" name="Text Box 120">
          <a:extLst>
            <a:ext uri="{FF2B5EF4-FFF2-40B4-BE49-F238E27FC236}">
              <a16:creationId xmlns:a16="http://schemas.microsoft.com/office/drawing/2014/main" id="{8B5223ED-4381-4DCC-B39B-B756882AD7A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19" name="Text Box 121">
          <a:extLst>
            <a:ext uri="{FF2B5EF4-FFF2-40B4-BE49-F238E27FC236}">
              <a16:creationId xmlns:a16="http://schemas.microsoft.com/office/drawing/2014/main" id="{1487A7CE-B116-4185-9D49-4C40EE5F0E3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0" name="Text Box 122">
          <a:extLst>
            <a:ext uri="{FF2B5EF4-FFF2-40B4-BE49-F238E27FC236}">
              <a16:creationId xmlns:a16="http://schemas.microsoft.com/office/drawing/2014/main" id="{307F26D1-AC98-4F09-AFCC-F80E6C39A968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1" name="Text Box 123">
          <a:extLst>
            <a:ext uri="{FF2B5EF4-FFF2-40B4-BE49-F238E27FC236}">
              <a16:creationId xmlns:a16="http://schemas.microsoft.com/office/drawing/2014/main" id="{B137A70A-21B9-47F5-9365-C31E099EA6C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2" name="Text Box 124">
          <a:extLst>
            <a:ext uri="{FF2B5EF4-FFF2-40B4-BE49-F238E27FC236}">
              <a16:creationId xmlns:a16="http://schemas.microsoft.com/office/drawing/2014/main" id="{0562AB64-A46E-4089-BBAE-D8324A9A47E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3" name="Text Box 125">
          <a:extLst>
            <a:ext uri="{FF2B5EF4-FFF2-40B4-BE49-F238E27FC236}">
              <a16:creationId xmlns:a16="http://schemas.microsoft.com/office/drawing/2014/main" id="{ACA7AC9E-02E8-42ED-A2B4-7203A81F5E7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4" name="Text Box 126">
          <a:extLst>
            <a:ext uri="{FF2B5EF4-FFF2-40B4-BE49-F238E27FC236}">
              <a16:creationId xmlns:a16="http://schemas.microsoft.com/office/drawing/2014/main" id="{A18C344F-D9C7-4F14-9806-5E43B5D0653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5" name="Text Box 127">
          <a:extLst>
            <a:ext uri="{FF2B5EF4-FFF2-40B4-BE49-F238E27FC236}">
              <a16:creationId xmlns:a16="http://schemas.microsoft.com/office/drawing/2014/main" id="{C64634E4-2378-4308-8319-3AD6D29F06E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6" name="Text Box 128">
          <a:extLst>
            <a:ext uri="{FF2B5EF4-FFF2-40B4-BE49-F238E27FC236}">
              <a16:creationId xmlns:a16="http://schemas.microsoft.com/office/drawing/2014/main" id="{438B2229-4ABB-4F77-9B2A-95A2562E227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7" name="Text Box 129">
          <a:extLst>
            <a:ext uri="{FF2B5EF4-FFF2-40B4-BE49-F238E27FC236}">
              <a16:creationId xmlns:a16="http://schemas.microsoft.com/office/drawing/2014/main" id="{161EFDBA-3F48-441F-9DEC-6232903A67B6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8" name="Text Box 130">
          <a:extLst>
            <a:ext uri="{FF2B5EF4-FFF2-40B4-BE49-F238E27FC236}">
              <a16:creationId xmlns:a16="http://schemas.microsoft.com/office/drawing/2014/main" id="{59E35700-79DE-454A-8FAF-681E3C754938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9" name="Text Box 131">
          <a:extLst>
            <a:ext uri="{FF2B5EF4-FFF2-40B4-BE49-F238E27FC236}">
              <a16:creationId xmlns:a16="http://schemas.microsoft.com/office/drawing/2014/main" id="{893201E4-DADA-4405-A3D3-9FD0BB4EDB2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0" name="Text Box 132">
          <a:extLst>
            <a:ext uri="{FF2B5EF4-FFF2-40B4-BE49-F238E27FC236}">
              <a16:creationId xmlns:a16="http://schemas.microsoft.com/office/drawing/2014/main" id="{1F1144BE-4A11-4DDD-BA16-DA870C01F2E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1" name="Text Box 133">
          <a:extLst>
            <a:ext uri="{FF2B5EF4-FFF2-40B4-BE49-F238E27FC236}">
              <a16:creationId xmlns:a16="http://schemas.microsoft.com/office/drawing/2014/main" id="{A3A9C859-4EB4-4CE5-A321-71FED430EFDA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2" name="Text Box 134">
          <a:extLst>
            <a:ext uri="{FF2B5EF4-FFF2-40B4-BE49-F238E27FC236}">
              <a16:creationId xmlns:a16="http://schemas.microsoft.com/office/drawing/2014/main" id="{D023801A-A8A7-40C0-80A0-35F2D4A74CED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3" name="Text Box 135">
          <a:extLst>
            <a:ext uri="{FF2B5EF4-FFF2-40B4-BE49-F238E27FC236}">
              <a16:creationId xmlns:a16="http://schemas.microsoft.com/office/drawing/2014/main" id="{4856DF50-2038-422C-9EA5-B02BA0BEC15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4" name="Text Box 136">
          <a:extLst>
            <a:ext uri="{FF2B5EF4-FFF2-40B4-BE49-F238E27FC236}">
              <a16:creationId xmlns:a16="http://schemas.microsoft.com/office/drawing/2014/main" id="{0A1C47CF-256C-4AA7-8ECD-C8591BD4F795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5" name="Text Box 137">
          <a:extLst>
            <a:ext uri="{FF2B5EF4-FFF2-40B4-BE49-F238E27FC236}">
              <a16:creationId xmlns:a16="http://schemas.microsoft.com/office/drawing/2014/main" id="{6D615BA4-B697-486D-93C6-B8DE72D4577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6" name="Text Box 138">
          <a:extLst>
            <a:ext uri="{FF2B5EF4-FFF2-40B4-BE49-F238E27FC236}">
              <a16:creationId xmlns:a16="http://schemas.microsoft.com/office/drawing/2014/main" id="{A81ADA01-6A9B-4A32-B197-2F297E41CEA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7" name="Text Box 139">
          <a:extLst>
            <a:ext uri="{FF2B5EF4-FFF2-40B4-BE49-F238E27FC236}">
              <a16:creationId xmlns:a16="http://schemas.microsoft.com/office/drawing/2014/main" id="{A7EAB1E8-1E6D-4399-9C5F-7559E3614CB6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8" name="Text Box 140">
          <a:extLst>
            <a:ext uri="{FF2B5EF4-FFF2-40B4-BE49-F238E27FC236}">
              <a16:creationId xmlns:a16="http://schemas.microsoft.com/office/drawing/2014/main" id="{B2369492-0A23-40A2-B52B-012C9885B4C0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39" name="Text Box 141">
          <a:extLst>
            <a:ext uri="{FF2B5EF4-FFF2-40B4-BE49-F238E27FC236}">
              <a16:creationId xmlns:a16="http://schemas.microsoft.com/office/drawing/2014/main" id="{4332EAC2-1CC0-4FA3-9666-01C5E854BBF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0" name="Text Box 142">
          <a:extLst>
            <a:ext uri="{FF2B5EF4-FFF2-40B4-BE49-F238E27FC236}">
              <a16:creationId xmlns:a16="http://schemas.microsoft.com/office/drawing/2014/main" id="{4C05FCD2-CC23-47C9-B446-2F07DC634650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1" name="Text Box 143">
          <a:extLst>
            <a:ext uri="{FF2B5EF4-FFF2-40B4-BE49-F238E27FC236}">
              <a16:creationId xmlns:a16="http://schemas.microsoft.com/office/drawing/2014/main" id="{74D8F275-4100-4F0D-9E09-41B11AC28DF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2" name="Text Box 144">
          <a:extLst>
            <a:ext uri="{FF2B5EF4-FFF2-40B4-BE49-F238E27FC236}">
              <a16:creationId xmlns:a16="http://schemas.microsoft.com/office/drawing/2014/main" id="{4F832654-7915-4602-96B7-506410C44DF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3" name="Text Box 145">
          <a:extLst>
            <a:ext uri="{FF2B5EF4-FFF2-40B4-BE49-F238E27FC236}">
              <a16:creationId xmlns:a16="http://schemas.microsoft.com/office/drawing/2014/main" id="{6341D126-20D7-4E50-8719-7EF8EC167C84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344" name="Text Box 146">
          <a:extLst>
            <a:ext uri="{FF2B5EF4-FFF2-40B4-BE49-F238E27FC236}">
              <a16:creationId xmlns:a16="http://schemas.microsoft.com/office/drawing/2014/main" id="{9642F18E-DA6A-4CC0-B4A9-D03ABE4D4FA9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345" name="Text Box 147">
          <a:extLst>
            <a:ext uri="{FF2B5EF4-FFF2-40B4-BE49-F238E27FC236}">
              <a16:creationId xmlns:a16="http://schemas.microsoft.com/office/drawing/2014/main" id="{8E10445F-DEE3-4C45-B218-F2A48F0B6849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346" name="Text Box 148">
          <a:extLst>
            <a:ext uri="{FF2B5EF4-FFF2-40B4-BE49-F238E27FC236}">
              <a16:creationId xmlns:a16="http://schemas.microsoft.com/office/drawing/2014/main" id="{F3CE61EC-BE32-4CD7-BDE3-00FC9410164F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7</xdr:row>
      <xdr:rowOff>0</xdr:rowOff>
    </xdr:from>
    <xdr:ext cx="166417" cy="495084"/>
    <xdr:sp macro="" textlink="">
      <xdr:nvSpPr>
        <xdr:cNvPr id="347" name="Text Box 149">
          <a:extLst>
            <a:ext uri="{FF2B5EF4-FFF2-40B4-BE49-F238E27FC236}">
              <a16:creationId xmlns:a16="http://schemas.microsoft.com/office/drawing/2014/main" id="{792C8291-79B1-4A72-BE5B-1F816307E9CE}"/>
            </a:ext>
          </a:extLst>
        </xdr:cNvPr>
        <xdr:cNvSpPr txBox="1">
          <a:spLocks noChangeArrowheads="1"/>
        </xdr:cNvSpPr>
      </xdr:nvSpPr>
      <xdr:spPr bwMode="auto">
        <a:xfrm>
          <a:off x="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8" name="Text Box 150">
          <a:extLst>
            <a:ext uri="{FF2B5EF4-FFF2-40B4-BE49-F238E27FC236}">
              <a16:creationId xmlns:a16="http://schemas.microsoft.com/office/drawing/2014/main" id="{93450A2D-88A2-41D5-A4E0-F01E7133ECA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49" name="Text Box 151">
          <a:extLst>
            <a:ext uri="{FF2B5EF4-FFF2-40B4-BE49-F238E27FC236}">
              <a16:creationId xmlns:a16="http://schemas.microsoft.com/office/drawing/2014/main" id="{7FAA16EA-2D1E-4411-B717-EF8C37AE694F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0" name="Text Box 152">
          <a:extLst>
            <a:ext uri="{FF2B5EF4-FFF2-40B4-BE49-F238E27FC236}">
              <a16:creationId xmlns:a16="http://schemas.microsoft.com/office/drawing/2014/main" id="{FF402A0B-4F6B-44D8-BE77-D55C85A807E1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1" name="Text Box 153">
          <a:extLst>
            <a:ext uri="{FF2B5EF4-FFF2-40B4-BE49-F238E27FC236}">
              <a16:creationId xmlns:a16="http://schemas.microsoft.com/office/drawing/2014/main" id="{21A097BF-F938-4A81-8CD8-8C22D4A6E014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2" name="Text Box 154">
          <a:extLst>
            <a:ext uri="{FF2B5EF4-FFF2-40B4-BE49-F238E27FC236}">
              <a16:creationId xmlns:a16="http://schemas.microsoft.com/office/drawing/2014/main" id="{76F4AD72-31A0-4281-8D05-82A3F812192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3" name="Text Box 155">
          <a:extLst>
            <a:ext uri="{FF2B5EF4-FFF2-40B4-BE49-F238E27FC236}">
              <a16:creationId xmlns:a16="http://schemas.microsoft.com/office/drawing/2014/main" id="{DA2B89AB-0D0B-4B5A-9F2D-62E6F52267A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4" name="Text Box 156">
          <a:extLst>
            <a:ext uri="{FF2B5EF4-FFF2-40B4-BE49-F238E27FC236}">
              <a16:creationId xmlns:a16="http://schemas.microsoft.com/office/drawing/2014/main" id="{7E780706-D18D-4F75-801D-D009455FED0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5" name="Text Box 157">
          <a:extLst>
            <a:ext uri="{FF2B5EF4-FFF2-40B4-BE49-F238E27FC236}">
              <a16:creationId xmlns:a16="http://schemas.microsoft.com/office/drawing/2014/main" id="{A708DB18-BC90-492C-B472-2A83460F67A0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56" name="Text Box 158">
          <a:extLst>
            <a:ext uri="{FF2B5EF4-FFF2-40B4-BE49-F238E27FC236}">
              <a16:creationId xmlns:a16="http://schemas.microsoft.com/office/drawing/2014/main" id="{E9687701-B840-4D3E-A628-0E5FDE3D64B1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5</xdr:row>
      <xdr:rowOff>0</xdr:rowOff>
    </xdr:from>
    <xdr:ext cx="166417" cy="495084"/>
    <xdr:sp macro="" textlink="">
      <xdr:nvSpPr>
        <xdr:cNvPr id="357" name="Text Box 159">
          <a:extLst>
            <a:ext uri="{FF2B5EF4-FFF2-40B4-BE49-F238E27FC236}">
              <a16:creationId xmlns:a16="http://schemas.microsoft.com/office/drawing/2014/main" id="{BC43C096-2316-4C4B-88B9-CCCDAFA633CC}"/>
            </a:ext>
          </a:extLst>
        </xdr:cNvPr>
        <xdr:cNvSpPr txBox="1">
          <a:spLocks noChangeArrowheads="1"/>
        </xdr:cNvSpPr>
      </xdr:nvSpPr>
      <xdr:spPr bwMode="auto">
        <a:xfrm>
          <a:off x="13277850" y="145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5</xdr:row>
      <xdr:rowOff>0</xdr:rowOff>
    </xdr:from>
    <xdr:ext cx="166417" cy="495084"/>
    <xdr:sp macro="" textlink="">
      <xdr:nvSpPr>
        <xdr:cNvPr id="358" name="Text Box 160">
          <a:extLst>
            <a:ext uri="{FF2B5EF4-FFF2-40B4-BE49-F238E27FC236}">
              <a16:creationId xmlns:a16="http://schemas.microsoft.com/office/drawing/2014/main" id="{03B9D651-F373-420F-95C2-07AC5C48E3E3}"/>
            </a:ext>
          </a:extLst>
        </xdr:cNvPr>
        <xdr:cNvSpPr txBox="1">
          <a:spLocks noChangeArrowheads="1"/>
        </xdr:cNvSpPr>
      </xdr:nvSpPr>
      <xdr:spPr bwMode="auto">
        <a:xfrm>
          <a:off x="13277850" y="145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5</xdr:row>
      <xdr:rowOff>0</xdr:rowOff>
    </xdr:from>
    <xdr:ext cx="166417" cy="495084"/>
    <xdr:sp macro="" textlink="">
      <xdr:nvSpPr>
        <xdr:cNvPr id="359" name="Text Box 161">
          <a:extLst>
            <a:ext uri="{FF2B5EF4-FFF2-40B4-BE49-F238E27FC236}">
              <a16:creationId xmlns:a16="http://schemas.microsoft.com/office/drawing/2014/main" id="{9CD525FF-6687-4852-B388-E9BA8454A154}"/>
            </a:ext>
          </a:extLst>
        </xdr:cNvPr>
        <xdr:cNvSpPr txBox="1">
          <a:spLocks noChangeArrowheads="1"/>
        </xdr:cNvSpPr>
      </xdr:nvSpPr>
      <xdr:spPr bwMode="auto">
        <a:xfrm>
          <a:off x="13277850" y="50196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0" name="Text Box 69">
          <a:extLst>
            <a:ext uri="{FF2B5EF4-FFF2-40B4-BE49-F238E27FC236}">
              <a16:creationId xmlns:a16="http://schemas.microsoft.com/office/drawing/2014/main" id="{CBC2B192-0C2D-4C93-AA38-440C4C4F8BA6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1" name="Text Box 81">
          <a:extLst>
            <a:ext uri="{FF2B5EF4-FFF2-40B4-BE49-F238E27FC236}">
              <a16:creationId xmlns:a16="http://schemas.microsoft.com/office/drawing/2014/main" id="{67072B90-34F0-46B8-A0F4-8A2A7902EE9A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2" name="Text Box 85">
          <a:extLst>
            <a:ext uri="{FF2B5EF4-FFF2-40B4-BE49-F238E27FC236}">
              <a16:creationId xmlns:a16="http://schemas.microsoft.com/office/drawing/2014/main" id="{C3B4B3A9-79DE-4BC5-8188-6307936F4A5A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3" name="Text Box 89">
          <a:extLst>
            <a:ext uri="{FF2B5EF4-FFF2-40B4-BE49-F238E27FC236}">
              <a16:creationId xmlns:a16="http://schemas.microsoft.com/office/drawing/2014/main" id="{3CBB1394-B92E-4704-99D6-F09FAF727E73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4" name="Text Box 93">
          <a:extLst>
            <a:ext uri="{FF2B5EF4-FFF2-40B4-BE49-F238E27FC236}">
              <a16:creationId xmlns:a16="http://schemas.microsoft.com/office/drawing/2014/main" id="{D0C8560D-0AD5-4557-85D8-BBEC8F2D60B9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5" name="Text Box 109">
          <a:extLst>
            <a:ext uri="{FF2B5EF4-FFF2-40B4-BE49-F238E27FC236}">
              <a16:creationId xmlns:a16="http://schemas.microsoft.com/office/drawing/2014/main" id="{CD7FC654-E501-4B95-9385-9F687E236BD7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6" name="Text Box 110">
          <a:extLst>
            <a:ext uri="{FF2B5EF4-FFF2-40B4-BE49-F238E27FC236}">
              <a16:creationId xmlns:a16="http://schemas.microsoft.com/office/drawing/2014/main" id="{1CD954E3-4039-4CEA-A7B3-59304B3EB0BA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7" name="Text Box 6">
          <a:extLst>
            <a:ext uri="{FF2B5EF4-FFF2-40B4-BE49-F238E27FC236}">
              <a16:creationId xmlns:a16="http://schemas.microsoft.com/office/drawing/2014/main" id="{710A9709-10D8-49BE-B690-A4136B49B67A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8" name="Text Box 12">
          <a:extLst>
            <a:ext uri="{FF2B5EF4-FFF2-40B4-BE49-F238E27FC236}">
              <a16:creationId xmlns:a16="http://schemas.microsoft.com/office/drawing/2014/main" id="{F37DD1E4-D1C7-4970-82DB-505FA1CD0BA5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69" name="Text Box 23">
          <a:extLst>
            <a:ext uri="{FF2B5EF4-FFF2-40B4-BE49-F238E27FC236}">
              <a16:creationId xmlns:a16="http://schemas.microsoft.com/office/drawing/2014/main" id="{E21208EC-976C-46D7-A28C-6B8F2E6A2AFE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70" name="Text Box 27">
          <a:extLst>
            <a:ext uri="{FF2B5EF4-FFF2-40B4-BE49-F238E27FC236}">
              <a16:creationId xmlns:a16="http://schemas.microsoft.com/office/drawing/2014/main" id="{592FDA5B-50F4-4B7E-A1DA-9C55AB402631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71" name="Text Box 29">
          <a:extLst>
            <a:ext uri="{FF2B5EF4-FFF2-40B4-BE49-F238E27FC236}">
              <a16:creationId xmlns:a16="http://schemas.microsoft.com/office/drawing/2014/main" id="{92DF9D66-D05F-4D6D-8170-3635DB89CA5C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72" name="Text Box 32">
          <a:extLst>
            <a:ext uri="{FF2B5EF4-FFF2-40B4-BE49-F238E27FC236}">
              <a16:creationId xmlns:a16="http://schemas.microsoft.com/office/drawing/2014/main" id="{CFD2D49D-E6AA-48CF-8D9E-3718DADB561E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73" name="Text Box 45">
          <a:extLst>
            <a:ext uri="{FF2B5EF4-FFF2-40B4-BE49-F238E27FC236}">
              <a16:creationId xmlns:a16="http://schemas.microsoft.com/office/drawing/2014/main" id="{ABDE60BE-2332-4257-A85C-3908439C7C64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374" name="Text Box 105">
          <a:extLst>
            <a:ext uri="{FF2B5EF4-FFF2-40B4-BE49-F238E27FC236}">
              <a16:creationId xmlns:a16="http://schemas.microsoft.com/office/drawing/2014/main" id="{A8BF5BEC-F058-48BF-A526-F9C87B0256A5}"/>
            </a:ext>
          </a:extLst>
        </xdr:cNvPr>
        <xdr:cNvSpPr txBox="1">
          <a:spLocks noChangeArrowheads="1"/>
        </xdr:cNvSpPr>
      </xdr:nvSpPr>
      <xdr:spPr bwMode="auto">
        <a:xfrm>
          <a:off x="13277850" y="18935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8</xdr:row>
      <xdr:rowOff>0</xdr:rowOff>
    </xdr:from>
    <xdr:ext cx="166417" cy="495084"/>
    <xdr:sp macro="" textlink="">
      <xdr:nvSpPr>
        <xdr:cNvPr id="375" name="Text Box 161">
          <a:extLst>
            <a:ext uri="{FF2B5EF4-FFF2-40B4-BE49-F238E27FC236}">
              <a16:creationId xmlns:a16="http://schemas.microsoft.com/office/drawing/2014/main" id="{ECCAA1CC-C316-45CD-B160-668F1A07B58B}"/>
            </a:ext>
          </a:extLst>
        </xdr:cNvPr>
        <xdr:cNvSpPr txBox="1">
          <a:spLocks noChangeArrowheads="1"/>
        </xdr:cNvSpPr>
      </xdr:nvSpPr>
      <xdr:spPr bwMode="auto">
        <a:xfrm>
          <a:off x="13277850" y="24669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76" name="Text Box 6">
          <a:extLst>
            <a:ext uri="{FF2B5EF4-FFF2-40B4-BE49-F238E27FC236}">
              <a16:creationId xmlns:a16="http://schemas.microsoft.com/office/drawing/2014/main" id="{767A3654-96FF-475A-9277-3840B7C1BC93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77" name="Text Box 12">
          <a:extLst>
            <a:ext uri="{FF2B5EF4-FFF2-40B4-BE49-F238E27FC236}">
              <a16:creationId xmlns:a16="http://schemas.microsoft.com/office/drawing/2014/main" id="{571B2CBB-B5D6-42D4-BF84-2C0CADDEF8D4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78" name="Text Box 23">
          <a:extLst>
            <a:ext uri="{FF2B5EF4-FFF2-40B4-BE49-F238E27FC236}">
              <a16:creationId xmlns:a16="http://schemas.microsoft.com/office/drawing/2014/main" id="{348DF575-B57A-4AB3-8F7E-CDBFA09EB6AE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79" name="Text Box 27">
          <a:extLst>
            <a:ext uri="{FF2B5EF4-FFF2-40B4-BE49-F238E27FC236}">
              <a16:creationId xmlns:a16="http://schemas.microsoft.com/office/drawing/2014/main" id="{EAC4FE55-50FC-452E-A776-C6E48B95F514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0" name="Text Box 29">
          <a:extLst>
            <a:ext uri="{FF2B5EF4-FFF2-40B4-BE49-F238E27FC236}">
              <a16:creationId xmlns:a16="http://schemas.microsoft.com/office/drawing/2014/main" id="{B1299DF3-2132-44F4-A5D0-D62736657CD6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1" name="Text Box 32">
          <a:extLst>
            <a:ext uri="{FF2B5EF4-FFF2-40B4-BE49-F238E27FC236}">
              <a16:creationId xmlns:a16="http://schemas.microsoft.com/office/drawing/2014/main" id="{4A0AC184-1D43-496A-AB5A-DF44C335AB38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2" name="Text Box 45">
          <a:extLst>
            <a:ext uri="{FF2B5EF4-FFF2-40B4-BE49-F238E27FC236}">
              <a16:creationId xmlns:a16="http://schemas.microsoft.com/office/drawing/2014/main" id="{33ED23CD-B39F-4DF1-BEE6-41B3BFCEFBE7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3" name="Text Box 105">
          <a:extLst>
            <a:ext uri="{FF2B5EF4-FFF2-40B4-BE49-F238E27FC236}">
              <a16:creationId xmlns:a16="http://schemas.microsoft.com/office/drawing/2014/main" id="{7B179B94-1E81-49E2-800E-A974CD72F87F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4" name="Text Box 116">
          <a:extLst>
            <a:ext uri="{FF2B5EF4-FFF2-40B4-BE49-F238E27FC236}">
              <a16:creationId xmlns:a16="http://schemas.microsoft.com/office/drawing/2014/main" id="{7E012F00-3DD2-4B3A-BB65-6D1BF2B08A02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5" name="Text Box 117">
          <a:extLst>
            <a:ext uri="{FF2B5EF4-FFF2-40B4-BE49-F238E27FC236}">
              <a16:creationId xmlns:a16="http://schemas.microsoft.com/office/drawing/2014/main" id="{C7CEBCC4-B7F9-40B8-BD05-C8872E1E21DE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6" name="Text Box 118">
          <a:extLst>
            <a:ext uri="{FF2B5EF4-FFF2-40B4-BE49-F238E27FC236}">
              <a16:creationId xmlns:a16="http://schemas.microsoft.com/office/drawing/2014/main" id="{4CE83ED7-70DB-440F-987E-A3F14098EBC8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17</xdr:row>
      <xdr:rowOff>0</xdr:rowOff>
    </xdr:from>
    <xdr:ext cx="166417" cy="495084"/>
    <xdr:sp macro="" textlink="">
      <xdr:nvSpPr>
        <xdr:cNvPr id="387" name="Text Box 119">
          <a:extLst>
            <a:ext uri="{FF2B5EF4-FFF2-40B4-BE49-F238E27FC236}">
              <a16:creationId xmlns:a16="http://schemas.microsoft.com/office/drawing/2014/main" id="{63A24B4B-0002-432C-B8CE-B6147380107B}"/>
            </a:ext>
          </a:extLst>
        </xdr:cNvPr>
        <xdr:cNvSpPr txBox="1">
          <a:spLocks noChangeArrowheads="1"/>
        </xdr:cNvSpPr>
      </xdr:nvSpPr>
      <xdr:spPr bwMode="auto">
        <a:xfrm>
          <a:off x="13277850" y="7429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ACB5B487-5D6B-49E6-BD9F-62486855FCC0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89" name="Text Box 2">
          <a:extLst>
            <a:ext uri="{FF2B5EF4-FFF2-40B4-BE49-F238E27FC236}">
              <a16:creationId xmlns:a16="http://schemas.microsoft.com/office/drawing/2014/main" id="{C1615C9D-4C37-440F-924E-B45FDCA5E779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0" name="Text Box 3">
          <a:extLst>
            <a:ext uri="{FF2B5EF4-FFF2-40B4-BE49-F238E27FC236}">
              <a16:creationId xmlns:a16="http://schemas.microsoft.com/office/drawing/2014/main" id="{E5EC7FAD-3110-40DF-9BB3-9CF9715CFA41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1" name="Text Box 4">
          <a:extLst>
            <a:ext uri="{FF2B5EF4-FFF2-40B4-BE49-F238E27FC236}">
              <a16:creationId xmlns:a16="http://schemas.microsoft.com/office/drawing/2014/main" id="{B3B13D9F-AAAA-43F6-B67C-4113C09F1643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2" name="Text Box 5">
          <a:extLst>
            <a:ext uri="{FF2B5EF4-FFF2-40B4-BE49-F238E27FC236}">
              <a16:creationId xmlns:a16="http://schemas.microsoft.com/office/drawing/2014/main" id="{5A3D034C-3BE3-487F-8912-C77790C9F6C0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393" name="Text Box 6">
          <a:extLst>
            <a:ext uri="{FF2B5EF4-FFF2-40B4-BE49-F238E27FC236}">
              <a16:creationId xmlns:a16="http://schemas.microsoft.com/office/drawing/2014/main" id="{365FDCDF-B6FB-4C77-AE61-DE6EB45C0371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4" name="Text Box 7">
          <a:extLst>
            <a:ext uri="{FF2B5EF4-FFF2-40B4-BE49-F238E27FC236}">
              <a16:creationId xmlns:a16="http://schemas.microsoft.com/office/drawing/2014/main" id="{AB1071E3-9C4A-4DC6-B82A-7DF7F80FB3C7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5" name="Text Box 8">
          <a:extLst>
            <a:ext uri="{FF2B5EF4-FFF2-40B4-BE49-F238E27FC236}">
              <a16:creationId xmlns:a16="http://schemas.microsoft.com/office/drawing/2014/main" id="{568BC9B6-DA23-4F36-ACA1-B65C348ACB2C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6" name="Text Box 9">
          <a:extLst>
            <a:ext uri="{FF2B5EF4-FFF2-40B4-BE49-F238E27FC236}">
              <a16:creationId xmlns:a16="http://schemas.microsoft.com/office/drawing/2014/main" id="{4DAECA1E-FF30-4846-80F7-7C669B8F7F5E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7" name="Text Box 10">
          <a:extLst>
            <a:ext uri="{FF2B5EF4-FFF2-40B4-BE49-F238E27FC236}">
              <a16:creationId xmlns:a16="http://schemas.microsoft.com/office/drawing/2014/main" id="{1604D4A4-CE6E-4C2F-8D3B-11688BD429EF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398" name="Text Box 11">
          <a:extLst>
            <a:ext uri="{FF2B5EF4-FFF2-40B4-BE49-F238E27FC236}">
              <a16:creationId xmlns:a16="http://schemas.microsoft.com/office/drawing/2014/main" id="{5890A205-7C11-4BA3-BCA4-3685B4B61640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399" name="Text Box 12">
          <a:extLst>
            <a:ext uri="{FF2B5EF4-FFF2-40B4-BE49-F238E27FC236}">
              <a16:creationId xmlns:a16="http://schemas.microsoft.com/office/drawing/2014/main" id="{EC859508-39BD-45E5-88C1-5927D3FD880D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0" name="Text Box 13">
          <a:extLst>
            <a:ext uri="{FF2B5EF4-FFF2-40B4-BE49-F238E27FC236}">
              <a16:creationId xmlns:a16="http://schemas.microsoft.com/office/drawing/2014/main" id="{E7EF230F-05DB-4B30-8D97-745A0857AA6A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1" name="Text Box 14">
          <a:extLst>
            <a:ext uri="{FF2B5EF4-FFF2-40B4-BE49-F238E27FC236}">
              <a16:creationId xmlns:a16="http://schemas.microsoft.com/office/drawing/2014/main" id="{BC9D18F3-DE5E-4975-9355-3A7D4526C551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2" name="Text Box 15">
          <a:extLst>
            <a:ext uri="{FF2B5EF4-FFF2-40B4-BE49-F238E27FC236}">
              <a16:creationId xmlns:a16="http://schemas.microsoft.com/office/drawing/2014/main" id="{FD858774-D9A9-4340-8722-06F9D78C3F2A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3" name="Text Box 16">
          <a:extLst>
            <a:ext uri="{FF2B5EF4-FFF2-40B4-BE49-F238E27FC236}">
              <a16:creationId xmlns:a16="http://schemas.microsoft.com/office/drawing/2014/main" id="{CCEE8123-F4DD-4FE5-A17F-F20DB2D44585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4" name="Text Box 17">
          <a:extLst>
            <a:ext uri="{FF2B5EF4-FFF2-40B4-BE49-F238E27FC236}">
              <a16:creationId xmlns:a16="http://schemas.microsoft.com/office/drawing/2014/main" id="{42D209C3-32D3-4B9F-9C5C-6FF80E80AB1E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5" name="Text Box 18">
          <a:extLst>
            <a:ext uri="{FF2B5EF4-FFF2-40B4-BE49-F238E27FC236}">
              <a16:creationId xmlns:a16="http://schemas.microsoft.com/office/drawing/2014/main" id="{7C4853E5-7870-4302-8A6F-DE3DC0C3CF35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6" name="Text Box 19">
          <a:extLst>
            <a:ext uri="{FF2B5EF4-FFF2-40B4-BE49-F238E27FC236}">
              <a16:creationId xmlns:a16="http://schemas.microsoft.com/office/drawing/2014/main" id="{762376CD-016E-494E-B7C4-CB307EC729CD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7" name="Text Box 20">
          <a:extLst>
            <a:ext uri="{FF2B5EF4-FFF2-40B4-BE49-F238E27FC236}">
              <a16:creationId xmlns:a16="http://schemas.microsoft.com/office/drawing/2014/main" id="{E716383E-C44F-464D-AA48-4449D213BEE8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8" name="Text Box 21">
          <a:extLst>
            <a:ext uri="{FF2B5EF4-FFF2-40B4-BE49-F238E27FC236}">
              <a16:creationId xmlns:a16="http://schemas.microsoft.com/office/drawing/2014/main" id="{702F4DDB-A44B-4A2A-81FB-2E71D567E5D1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09" name="Text Box 22">
          <a:extLst>
            <a:ext uri="{FF2B5EF4-FFF2-40B4-BE49-F238E27FC236}">
              <a16:creationId xmlns:a16="http://schemas.microsoft.com/office/drawing/2014/main" id="{2C63C0AA-F356-4D94-BED5-6D8ED1A6F99D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10" name="Text Box 23">
          <a:extLst>
            <a:ext uri="{FF2B5EF4-FFF2-40B4-BE49-F238E27FC236}">
              <a16:creationId xmlns:a16="http://schemas.microsoft.com/office/drawing/2014/main" id="{8576300D-23F2-4506-A38D-234EA9CCDF39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1" name="Text Box 24">
          <a:extLst>
            <a:ext uri="{FF2B5EF4-FFF2-40B4-BE49-F238E27FC236}">
              <a16:creationId xmlns:a16="http://schemas.microsoft.com/office/drawing/2014/main" id="{6134550F-F679-4A35-9835-D0ADFD123418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2" name="Text Box 25">
          <a:extLst>
            <a:ext uri="{FF2B5EF4-FFF2-40B4-BE49-F238E27FC236}">
              <a16:creationId xmlns:a16="http://schemas.microsoft.com/office/drawing/2014/main" id="{9BB97582-E7B4-41E9-A477-6AAAF74F6412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3" name="Text Box 26">
          <a:extLst>
            <a:ext uri="{FF2B5EF4-FFF2-40B4-BE49-F238E27FC236}">
              <a16:creationId xmlns:a16="http://schemas.microsoft.com/office/drawing/2014/main" id="{718AD1B7-E85A-4CB6-BCC3-50BD773B8C08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14" name="Text Box 27">
          <a:extLst>
            <a:ext uri="{FF2B5EF4-FFF2-40B4-BE49-F238E27FC236}">
              <a16:creationId xmlns:a16="http://schemas.microsoft.com/office/drawing/2014/main" id="{BC6A2088-C892-43A1-AC82-F617480876A3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5" name="Text Box 28">
          <a:extLst>
            <a:ext uri="{FF2B5EF4-FFF2-40B4-BE49-F238E27FC236}">
              <a16:creationId xmlns:a16="http://schemas.microsoft.com/office/drawing/2014/main" id="{D4A5FB4D-E759-4E39-9A7C-769EFDF9217F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16" name="Text Box 29">
          <a:extLst>
            <a:ext uri="{FF2B5EF4-FFF2-40B4-BE49-F238E27FC236}">
              <a16:creationId xmlns:a16="http://schemas.microsoft.com/office/drawing/2014/main" id="{EAC27A1C-955A-47FF-90CE-7BAF8332BF7A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7" name="Text Box 30">
          <a:extLst>
            <a:ext uri="{FF2B5EF4-FFF2-40B4-BE49-F238E27FC236}">
              <a16:creationId xmlns:a16="http://schemas.microsoft.com/office/drawing/2014/main" id="{E9735C14-6691-450D-94E4-714F307000D4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18" name="Text Box 31">
          <a:extLst>
            <a:ext uri="{FF2B5EF4-FFF2-40B4-BE49-F238E27FC236}">
              <a16:creationId xmlns:a16="http://schemas.microsoft.com/office/drawing/2014/main" id="{A10C9CF6-0E24-444D-9ADF-162A61CFA14E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19" name="Text Box 32">
          <a:extLst>
            <a:ext uri="{FF2B5EF4-FFF2-40B4-BE49-F238E27FC236}">
              <a16:creationId xmlns:a16="http://schemas.microsoft.com/office/drawing/2014/main" id="{33768AD0-AA37-40DC-AB66-FAD3D765DFB0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0" name="Text Box 40">
          <a:extLst>
            <a:ext uri="{FF2B5EF4-FFF2-40B4-BE49-F238E27FC236}">
              <a16:creationId xmlns:a16="http://schemas.microsoft.com/office/drawing/2014/main" id="{8B237A82-B590-4974-89BC-54265B64CDCE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1" name="Text Box 41">
          <a:extLst>
            <a:ext uri="{FF2B5EF4-FFF2-40B4-BE49-F238E27FC236}">
              <a16:creationId xmlns:a16="http://schemas.microsoft.com/office/drawing/2014/main" id="{0167A8EB-6B19-4AD9-9FE0-F1AC7E3BD531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2" name="Text Box 42">
          <a:extLst>
            <a:ext uri="{FF2B5EF4-FFF2-40B4-BE49-F238E27FC236}">
              <a16:creationId xmlns:a16="http://schemas.microsoft.com/office/drawing/2014/main" id="{C4FD2664-468A-44A0-9451-7F2CD7B5FAF9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23" name="Text Box 45">
          <a:extLst>
            <a:ext uri="{FF2B5EF4-FFF2-40B4-BE49-F238E27FC236}">
              <a16:creationId xmlns:a16="http://schemas.microsoft.com/office/drawing/2014/main" id="{1803F228-4562-482A-B08A-F72156782008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4" name="Text Box 46">
          <a:extLst>
            <a:ext uri="{FF2B5EF4-FFF2-40B4-BE49-F238E27FC236}">
              <a16:creationId xmlns:a16="http://schemas.microsoft.com/office/drawing/2014/main" id="{184DB49D-6C77-4A9D-82D7-BD913085BE00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5" name="Text Box 48">
          <a:extLst>
            <a:ext uri="{FF2B5EF4-FFF2-40B4-BE49-F238E27FC236}">
              <a16:creationId xmlns:a16="http://schemas.microsoft.com/office/drawing/2014/main" id="{8B45A45E-DC84-4C1F-9A0D-0C666F9DF5EB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6" name="Text Box 55">
          <a:extLst>
            <a:ext uri="{FF2B5EF4-FFF2-40B4-BE49-F238E27FC236}">
              <a16:creationId xmlns:a16="http://schemas.microsoft.com/office/drawing/2014/main" id="{530D210B-5E77-4F55-9A14-D22D797C6A8A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7" name="Text Box 56">
          <a:extLst>
            <a:ext uri="{FF2B5EF4-FFF2-40B4-BE49-F238E27FC236}">
              <a16:creationId xmlns:a16="http://schemas.microsoft.com/office/drawing/2014/main" id="{BD7FCE78-5363-489D-A506-45BFFD866443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8" name="Text Box 57">
          <a:extLst>
            <a:ext uri="{FF2B5EF4-FFF2-40B4-BE49-F238E27FC236}">
              <a16:creationId xmlns:a16="http://schemas.microsoft.com/office/drawing/2014/main" id="{AB4410DB-338D-473C-9793-06AF063210AF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29" name="Text Box 58">
          <a:extLst>
            <a:ext uri="{FF2B5EF4-FFF2-40B4-BE49-F238E27FC236}">
              <a16:creationId xmlns:a16="http://schemas.microsoft.com/office/drawing/2014/main" id="{D0BA6785-400D-42BA-8FD5-6D3A9CC228D3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0" name="Text Box 105">
          <a:extLst>
            <a:ext uri="{FF2B5EF4-FFF2-40B4-BE49-F238E27FC236}">
              <a16:creationId xmlns:a16="http://schemas.microsoft.com/office/drawing/2014/main" id="{1C05DCE3-29A0-4F7F-AFFF-084479EC0EC3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1" name="Text Box 116">
          <a:extLst>
            <a:ext uri="{FF2B5EF4-FFF2-40B4-BE49-F238E27FC236}">
              <a16:creationId xmlns:a16="http://schemas.microsoft.com/office/drawing/2014/main" id="{78005178-CDF9-4934-9CF9-BD923E7AAB34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2" name="Text Box 117">
          <a:extLst>
            <a:ext uri="{FF2B5EF4-FFF2-40B4-BE49-F238E27FC236}">
              <a16:creationId xmlns:a16="http://schemas.microsoft.com/office/drawing/2014/main" id="{F39E6C9D-2E27-4FDD-ADCC-36AEB9472B36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3" name="Text Box 118">
          <a:extLst>
            <a:ext uri="{FF2B5EF4-FFF2-40B4-BE49-F238E27FC236}">
              <a16:creationId xmlns:a16="http://schemas.microsoft.com/office/drawing/2014/main" id="{E7325C8C-DDAC-4B58-9927-0E9E54320D89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4" name="Text Box 119">
          <a:extLst>
            <a:ext uri="{FF2B5EF4-FFF2-40B4-BE49-F238E27FC236}">
              <a16:creationId xmlns:a16="http://schemas.microsoft.com/office/drawing/2014/main" id="{8113A1C1-2A1A-4F74-AB99-045F1046FB89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35" name="Text Box 146">
          <a:extLst>
            <a:ext uri="{FF2B5EF4-FFF2-40B4-BE49-F238E27FC236}">
              <a16:creationId xmlns:a16="http://schemas.microsoft.com/office/drawing/2014/main" id="{C656544B-B6E2-4216-AD7A-5D4348FB5513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36" name="Text Box 147">
          <a:extLst>
            <a:ext uri="{FF2B5EF4-FFF2-40B4-BE49-F238E27FC236}">
              <a16:creationId xmlns:a16="http://schemas.microsoft.com/office/drawing/2014/main" id="{7DE0C275-A257-43AF-82D6-05D4500DB0F6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37" name="Text Box 148">
          <a:extLst>
            <a:ext uri="{FF2B5EF4-FFF2-40B4-BE49-F238E27FC236}">
              <a16:creationId xmlns:a16="http://schemas.microsoft.com/office/drawing/2014/main" id="{552E89E5-94E1-4C1B-8CBD-DD7C4B4A77FF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3</xdr:row>
      <xdr:rowOff>0</xdr:rowOff>
    </xdr:from>
    <xdr:ext cx="166417" cy="495084"/>
    <xdr:sp macro="" textlink="">
      <xdr:nvSpPr>
        <xdr:cNvPr id="438" name="Text Box 149">
          <a:extLst>
            <a:ext uri="{FF2B5EF4-FFF2-40B4-BE49-F238E27FC236}">
              <a16:creationId xmlns:a16="http://schemas.microsoft.com/office/drawing/2014/main" id="{2DF70102-EC9D-4255-9A3C-0C5FD0B1D846}"/>
            </a:ext>
          </a:extLst>
        </xdr:cNvPr>
        <xdr:cNvSpPr txBox="1">
          <a:spLocks noChangeArrowheads="1"/>
        </xdr:cNvSpPr>
      </xdr:nvSpPr>
      <xdr:spPr bwMode="auto">
        <a:xfrm>
          <a:off x="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39" name="Text Box 6">
          <a:extLst>
            <a:ext uri="{FF2B5EF4-FFF2-40B4-BE49-F238E27FC236}">
              <a16:creationId xmlns:a16="http://schemas.microsoft.com/office/drawing/2014/main" id="{936CF405-932D-4AED-8510-479F19CA6616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0" name="Text Box 12">
          <a:extLst>
            <a:ext uri="{FF2B5EF4-FFF2-40B4-BE49-F238E27FC236}">
              <a16:creationId xmlns:a16="http://schemas.microsoft.com/office/drawing/2014/main" id="{E9086D1B-36BE-4277-A73A-7140A2AA2CD5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1" name="Text Box 23">
          <a:extLst>
            <a:ext uri="{FF2B5EF4-FFF2-40B4-BE49-F238E27FC236}">
              <a16:creationId xmlns:a16="http://schemas.microsoft.com/office/drawing/2014/main" id="{47931AE7-450C-469E-91EA-E8C8B22AF581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2" name="Text Box 27">
          <a:extLst>
            <a:ext uri="{FF2B5EF4-FFF2-40B4-BE49-F238E27FC236}">
              <a16:creationId xmlns:a16="http://schemas.microsoft.com/office/drawing/2014/main" id="{057B217C-A345-4D36-9017-2B8F9A92E64D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3" name="Text Box 29">
          <a:extLst>
            <a:ext uri="{FF2B5EF4-FFF2-40B4-BE49-F238E27FC236}">
              <a16:creationId xmlns:a16="http://schemas.microsoft.com/office/drawing/2014/main" id="{E3FAB442-ABDE-4DBA-9D2E-017136E928F8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4" name="Text Box 32">
          <a:extLst>
            <a:ext uri="{FF2B5EF4-FFF2-40B4-BE49-F238E27FC236}">
              <a16:creationId xmlns:a16="http://schemas.microsoft.com/office/drawing/2014/main" id="{951A3176-E925-4812-B4D5-9B9558B4A835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5" name="Text Box 45">
          <a:extLst>
            <a:ext uri="{FF2B5EF4-FFF2-40B4-BE49-F238E27FC236}">
              <a16:creationId xmlns:a16="http://schemas.microsoft.com/office/drawing/2014/main" id="{D5356394-9026-419A-B5FA-2FD88FA61CF1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6" name="Text Box 105">
          <a:extLst>
            <a:ext uri="{FF2B5EF4-FFF2-40B4-BE49-F238E27FC236}">
              <a16:creationId xmlns:a16="http://schemas.microsoft.com/office/drawing/2014/main" id="{5DA53F5A-7290-4567-A152-FB863D41A584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7" name="Text Box 116">
          <a:extLst>
            <a:ext uri="{FF2B5EF4-FFF2-40B4-BE49-F238E27FC236}">
              <a16:creationId xmlns:a16="http://schemas.microsoft.com/office/drawing/2014/main" id="{3CD60DF9-5ACA-4FAE-B83F-79B3334D928C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8" name="Text Box 117">
          <a:extLst>
            <a:ext uri="{FF2B5EF4-FFF2-40B4-BE49-F238E27FC236}">
              <a16:creationId xmlns:a16="http://schemas.microsoft.com/office/drawing/2014/main" id="{90F2E815-E231-4612-B85F-45ED3FD55EB3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49" name="Text Box 118">
          <a:extLst>
            <a:ext uri="{FF2B5EF4-FFF2-40B4-BE49-F238E27FC236}">
              <a16:creationId xmlns:a16="http://schemas.microsoft.com/office/drawing/2014/main" id="{A147C10E-E330-4515-84AA-E6F0EFBE1463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33</xdr:row>
      <xdr:rowOff>0</xdr:rowOff>
    </xdr:from>
    <xdr:ext cx="166417" cy="495084"/>
    <xdr:sp macro="" textlink="">
      <xdr:nvSpPr>
        <xdr:cNvPr id="450" name="Text Box 119">
          <a:extLst>
            <a:ext uri="{FF2B5EF4-FFF2-40B4-BE49-F238E27FC236}">
              <a16:creationId xmlns:a16="http://schemas.microsoft.com/office/drawing/2014/main" id="{AE4F16FE-AD2F-4C39-B66C-4A120DCD0C5B}"/>
            </a:ext>
          </a:extLst>
        </xdr:cNvPr>
        <xdr:cNvSpPr txBox="1">
          <a:spLocks noChangeArrowheads="1"/>
        </xdr:cNvSpPr>
      </xdr:nvSpPr>
      <xdr:spPr bwMode="auto">
        <a:xfrm>
          <a:off x="13277850" y="108394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864865CE-E8B5-43B8-825A-FEC765DB408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2" name="Text Box 2">
          <a:extLst>
            <a:ext uri="{FF2B5EF4-FFF2-40B4-BE49-F238E27FC236}">
              <a16:creationId xmlns:a16="http://schemas.microsoft.com/office/drawing/2014/main" id="{C3B67267-4A29-49DF-A015-1B0F800406F7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3" name="Text Box 3">
          <a:extLst>
            <a:ext uri="{FF2B5EF4-FFF2-40B4-BE49-F238E27FC236}">
              <a16:creationId xmlns:a16="http://schemas.microsoft.com/office/drawing/2014/main" id="{0CA54EF4-28F1-496B-B4F6-23A4AE2B057B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4" name="Text Box 4">
          <a:extLst>
            <a:ext uri="{FF2B5EF4-FFF2-40B4-BE49-F238E27FC236}">
              <a16:creationId xmlns:a16="http://schemas.microsoft.com/office/drawing/2014/main" id="{32373EDA-FF28-4890-953D-2EB09A46C1B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5" name="Text Box 5">
          <a:extLst>
            <a:ext uri="{FF2B5EF4-FFF2-40B4-BE49-F238E27FC236}">
              <a16:creationId xmlns:a16="http://schemas.microsoft.com/office/drawing/2014/main" id="{6F93637C-9508-4805-A4CE-D4BE9B417EE0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6" name="Text Box 7">
          <a:extLst>
            <a:ext uri="{FF2B5EF4-FFF2-40B4-BE49-F238E27FC236}">
              <a16:creationId xmlns:a16="http://schemas.microsoft.com/office/drawing/2014/main" id="{AA52E3D8-D9F7-4EE8-94D8-ADB33037704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7" name="Text Box 8">
          <a:extLst>
            <a:ext uri="{FF2B5EF4-FFF2-40B4-BE49-F238E27FC236}">
              <a16:creationId xmlns:a16="http://schemas.microsoft.com/office/drawing/2014/main" id="{43A20D56-5529-4523-BD58-98B080DBC511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8" name="Text Box 9">
          <a:extLst>
            <a:ext uri="{FF2B5EF4-FFF2-40B4-BE49-F238E27FC236}">
              <a16:creationId xmlns:a16="http://schemas.microsoft.com/office/drawing/2014/main" id="{59640AA3-F7A6-423A-A442-161C7C704E90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59" name="Text Box 10">
          <a:extLst>
            <a:ext uri="{FF2B5EF4-FFF2-40B4-BE49-F238E27FC236}">
              <a16:creationId xmlns:a16="http://schemas.microsoft.com/office/drawing/2014/main" id="{9B0A3D87-97AD-402A-A4F0-FBE4712B871D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0" name="Text Box 11">
          <a:extLst>
            <a:ext uri="{FF2B5EF4-FFF2-40B4-BE49-F238E27FC236}">
              <a16:creationId xmlns:a16="http://schemas.microsoft.com/office/drawing/2014/main" id="{779E8A23-991A-45FC-8F5A-41D075520D6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1" name="Text Box 13">
          <a:extLst>
            <a:ext uri="{FF2B5EF4-FFF2-40B4-BE49-F238E27FC236}">
              <a16:creationId xmlns:a16="http://schemas.microsoft.com/office/drawing/2014/main" id="{F1E48441-28F0-441D-A16B-2BC8F1CBC6E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2" name="Text Box 14">
          <a:extLst>
            <a:ext uri="{FF2B5EF4-FFF2-40B4-BE49-F238E27FC236}">
              <a16:creationId xmlns:a16="http://schemas.microsoft.com/office/drawing/2014/main" id="{7D236D54-8643-4A80-BE08-C43DD1C91AC3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3" name="Text Box 15">
          <a:extLst>
            <a:ext uri="{FF2B5EF4-FFF2-40B4-BE49-F238E27FC236}">
              <a16:creationId xmlns:a16="http://schemas.microsoft.com/office/drawing/2014/main" id="{E181186F-C949-46CC-91E6-F2E04788B3E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4" name="Text Box 16">
          <a:extLst>
            <a:ext uri="{FF2B5EF4-FFF2-40B4-BE49-F238E27FC236}">
              <a16:creationId xmlns:a16="http://schemas.microsoft.com/office/drawing/2014/main" id="{F1879BF1-2315-488B-BA09-8DF4A97BE23F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5" name="Text Box 17">
          <a:extLst>
            <a:ext uri="{FF2B5EF4-FFF2-40B4-BE49-F238E27FC236}">
              <a16:creationId xmlns:a16="http://schemas.microsoft.com/office/drawing/2014/main" id="{55CEA0DE-2DEA-41BB-A64F-54B0B136571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6" name="Text Box 18">
          <a:extLst>
            <a:ext uri="{FF2B5EF4-FFF2-40B4-BE49-F238E27FC236}">
              <a16:creationId xmlns:a16="http://schemas.microsoft.com/office/drawing/2014/main" id="{74E88C7E-E9A4-4800-A3EE-AC7DCE9521D8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7" name="Text Box 19">
          <a:extLst>
            <a:ext uri="{FF2B5EF4-FFF2-40B4-BE49-F238E27FC236}">
              <a16:creationId xmlns:a16="http://schemas.microsoft.com/office/drawing/2014/main" id="{E58421DB-78F1-4535-9026-203AF28475B1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8" name="Text Box 20">
          <a:extLst>
            <a:ext uri="{FF2B5EF4-FFF2-40B4-BE49-F238E27FC236}">
              <a16:creationId xmlns:a16="http://schemas.microsoft.com/office/drawing/2014/main" id="{EE7366F2-116A-44CA-AF53-7558E229E0F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69" name="Text Box 21">
          <a:extLst>
            <a:ext uri="{FF2B5EF4-FFF2-40B4-BE49-F238E27FC236}">
              <a16:creationId xmlns:a16="http://schemas.microsoft.com/office/drawing/2014/main" id="{312B0B1D-2859-4DAC-94A0-51AE250562A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0" name="Text Box 22">
          <a:extLst>
            <a:ext uri="{FF2B5EF4-FFF2-40B4-BE49-F238E27FC236}">
              <a16:creationId xmlns:a16="http://schemas.microsoft.com/office/drawing/2014/main" id="{EB701ACB-ADDE-47AB-827E-3465ECD3EE33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1" name="Text Box 24">
          <a:extLst>
            <a:ext uri="{FF2B5EF4-FFF2-40B4-BE49-F238E27FC236}">
              <a16:creationId xmlns:a16="http://schemas.microsoft.com/office/drawing/2014/main" id="{CBC8CA54-9B0E-458E-B333-6CBAD881802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2" name="Text Box 25">
          <a:extLst>
            <a:ext uri="{FF2B5EF4-FFF2-40B4-BE49-F238E27FC236}">
              <a16:creationId xmlns:a16="http://schemas.microsoft.com/office/drawing/2014/main" id="{A702F3C6-616F-4C49-99A6-1EF98814F3E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3" name="Text Box 26">
          <a:extLst>
            <a:ext uri="{FF2B5EF4-FFF2-40B4-BE49-F238E27FC236}">
              <a16:creationId xmlns:a16="http://schemas.microsoft.com/office/drawing/2014/main" id="{6CA5038B-97F0-48C7-9254-C1CF793280BD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4" name="Text Box 28">
          <a:extLst>
            <a:ext uri="{FF2B5EF4-FFF2-40B4-BE49-F238E27FC236}">
              <a16:creationId xmlns:a16="http://schemas.microsoft.com/office/drawing/2014/main" id="{7A8AFFB9-B007-4C9B-B5C6-16E376547ED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5" name="Text Box 30">
          <a:extLst>
            <a:ext uri="{FF2B5EF4-FFF2-40B4-BE49-F238E27FC236}">
              <a16:creationId xmlns:a16="http://schemas.microsoft.com/office/drawing/2014/main" id="{B120EA89-895D-41DE-9A51-AEAC65789466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6" name="Text Box 31">
          <a:extLst>
            <a:ext uri="{FF2B5EF4-FFF2-40B4-BE49-F238E27FC236}">
              <a16:creationId xmlns:a16="http://schemas.microsoft.com/office/drawing/2014/main" id="{C099CA47-8FD2-4BD9-98D2-C369F7AC69AB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7" name="Text Box 40">
          <a:extLst>
            <a:ext uri="{FF2B5EF4-FFF2-40B4-BE49-F238E27FC236}">
              <a16:creationId xmlns:a16="http://schemas.microsoft.com/office/drawing/2014/main" id="{B0BC3D46-F1E2-46D2-8507-268F6238E0C6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8" name="Text Box 41">
          <a:extLst>
            <a:ext uri="{FF2B5EF4-FFF2-40B4-BE49-F238E27FC236}">
              <a16:creationId xmlns:a16="http://schemas.microsoft.com/office/drawing/2014/main" id="{8C28C607-0488-463A-B853-D5C04C3BEFCF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79" name="Text Box 42">
          <a:extLst>
            <a:ext uri="{FF2B5EF4-FFF2-40B4-BE49-F238E27FC236}">
              <a16:creationId xmlns:a16="http://schemas.microsoft.com/office/drawing/2014/main" id="{622B2539-4BCA-4E9B-BF1D-58A1A8FA46F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0" name="Text Box 46">
          <a:extLst>
            <a:ext uri="{FF2B5EF4-FFF2-40B4-BE49-F238E27FC236}">
              <a16:creationId xmlns:a16="http://schemas.microsoft.com/office/drawing/2014/main" id="{1A78EBA6-E292-461E-96D6-C876BE11E99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1" name="Text Box 48">
          <a:extLst>
            <a:ext uri="{FF2B5EF4-FFF2-40B4-BE49-F238E27FC236}">
              <a16:creationId xmlns:a16="http://schemas.microsoft.com/office/drawing/2014/main" id="{18F838A3-1514-43C1-98BA-0FF89D75DD3D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2" name="Text Box 55">
          <a:extLst>
            <a:ext uri="{FF2B5EF4-FFF2-40B4-BE49-F238E27FC236}">
              <a16:creationId xmlns:a16="http://schemas.microsoft.com/office/drawing/2014/main" id="{1303AB78-36ED-4BB8-BC18-298A9D31C7B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3" name="Text Box 56">
          <a:extLst>
            <a:ext uri="{FF2B5EF4-FFF2-40B4-BE49-F238E27FC236}">
              <a16:creationId xmlns:a16="http://schemas.microsoft.com/office/drawing/2014/main" id="{6B7315E8-8A17-43DC-B1AB-C3FC6C8965B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4" name="Text Box 57">
          <a:extLst>
            <a:ext uri="{FF2B5EF4-FFF2-40B4-BE49-F238E27FC236}">
              <a16:creationId xmlns:a16="http://schemas.microsoft.com/office/drawing/2014/main" id="{831E149E-3386-4C73-8A48-B9DE813193F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5" name="Text Box 58">
          <a:extLst>
            <a:ext uri="{FF2B5EF4-FFF2-40B4-BE49-F238E27FC236}">
              <a16:creationId xmlns:a16="http://schemas.microsoft.com/office/drawing/2014/main" id="{B7F71D46-E55D-4833-AD7F-FB17EB92E85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6" name="Text Box 146">
          <a:extLst>
            <a:ext uri="{FF2B5EF4-FFF2-40B4-BE49-F238E27FC236}">
              <a16:creationId xmlns:a16="http://schemas.microsoft.com/office/drawing/2014/main" id="{45312456-1172-4447-A0AD-917B35B5FE2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7" name="Text Box 147">
          <a:extLst>
            <a:ext uri="{FF2B5EF4-FFF2-40B4-BE49-F238E27FC236}">
              <a16:creationId xmlns:a16="http://schemas.microsoft.com/office/drawing/2014/main" id="{F364CD7B-1780-49A2-A8D1-8CF545DADC6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8" name="Text Box 148">
          <a:extLst>
            <a:ext uri="{FF2B5EF4-FFF2-40B4-BE49-F238E27FC236}">
              <a16:creationId xmlns:a16="http://schemas.microsoft.com/office/drawing/2014/main" id="{DE110CFE-ACD9-4BBC-A2D6-2F9F1E247E18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89" name="Text Box 149">
          <a:extLst>
            <a:ext uri="{FF2B5EF4-FFF2-40B4-BE49-F238E27FC236}">
              <a16:creationId xmlns:a16="http://schemas.microsoft.com/office/drawing/2014/main" id="{1FC46A3A-9981-42A8-9712-ECA5CAC2F643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210C7F23-6C7E-4E27-8968-1E450D8BA3FE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1" name="Text Box 2">
          <a:extLst>
            <a:ext uri="{FF2B5EF4-FFF2-40B4-BE49-F238E27FC236}">
              <a16:creationId xmlns:a16="http://schemas.microsoft.com/office/drawing/2014/main" id="{1A575BFF-59CD-40F5-BCC3-996158E3F816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2" name="Text Box 3">
          <a:extLst>
            <a:ext uri="{FF2B5EF4-FFF2-40B4-BE49-F238E27FC236}">
              <a16:creationId xmlns:a16="http://schemas.microsoft.com/office/drawing/2014/main" id="{221AD71B-F9B4-43E9-81AB-1BFA581018B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3" name="Text Box 4">
          <a:extLst>
            <a:ext uri="{FF2B5EF4-FFF2-40B4-BE49-F238E27FC236}">
              <a16:creationId xmlns:a16="http://schemas.microsoft.com/office/drawing/2014/main" id="{F3B73BC4-794B-46BA-894A-746C44BACBDF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4" name="Text Box 5">
          <a:extLst>
            <a:ext uri="{FF2B5EF4-FFF2-40B4-BE49-F238E27FC236}">
              <a16:creationId xmlns:a16="http://schemas.microsoft.com/office/drawing/2014/main" id="{F6CF0D4E-92E0-40D7-B7DC-A417E9707EF7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495" name="Text Box 6">
          <a:extLst>
            <a:ext uri="{FF2B5EF4-FFF2-40B4-BE49-F238E27FC236}">
              <a16:creationId xmlns:a16="http://schemas.microsoft.com/office/drawing/2014/main" id="{943DAE75-3217-4712-9CC0-B26310ECC3DD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6" name="Text Box 7">
          <a:extLst>
            <a:ext uri="{FF2B5EF4-FFF2-40B4-BE49-F238E27FC236}">
              <a16:creationId xmlns:a16="http://schemas.microsoft.com/office/drawing/2014/main" id="{9C78539D-0812-485B-A456-19752112108F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7" name="Text Box 8">
          <a:extLst>
            <a:ext uri="{FF2B5EF4-FFF2-40B4-BE49-F238E27FC236}">
              <a16:creationId xmlns:a16="http://schemas.microsoft.com/office/drawing/2014/main" id="{A6DF09AC-0766-404F-92D3-50FFDF2D46D4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8" name="Text Box 9">
          <a:extLst>
            <a:ext uri="{FF2B5EF4-FFF2-40B4-BE49-F238E27FC236}">
              <a16:creationId xmlns:a16="http://schemas.microsoft.com/office/drawing/2014/main" id="{9D30AAD7-D612-42EE-9A56-31F60FE36BD4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499" name="Text Box 10">
          <a:extLst>
            <a:ext uri="{FF2B5EF4-FFF2-40B4-BE49-F238E27FC236}">
              <a16:creationId xmlns:a16="http://schemas.microsoft.com/office/drawing/2014/main" id="{A388292B-B4BC-4883-BDD2-C8D7A7216BE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0" name="Text Box 11">
          <a:extLst>
            <a:ext uri="{FF2B5EF4-FFF2-40B4-BE49-F238E27FC236}">
              <a16:creationId xmlns:a16="http://schemas.microsoft.com/office/drawing/2014/main" id="{4BD7A476-A7EA-401A-8DB2-61CAAF4B860B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01" name="Text Box 12">
          <a:extLst>
            <a:ext uri="{FF2B5EF4-FFF2-40B4-BE49-F238E27FC236}">
              <a16:creationId xmlns:a16="http://schemas.microsoft.com/office/drawing/2014/main" id="{61A2C656-5C79-4C95-B489-723C1ACD59E3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2" name="Text Box 13">
          <a:extLst>
            <a:ext uri="{FF2B5EF4-FFF2-40B4-BE49-F238E27FC236}">
              <a16:creationId xmlns:a16="http://schemas.microsoft.com/office/drawing/2014/main" id="{1A24E72F-3766-4600-9F47-EC96305AC442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3" name="Text Box 14">
          <a:extLst>
            <a:ext uri="{FF2B5EF4-FFF2-40B4-BE49-F238E27FC236}">
              <a16:creationId xmlns:a16="http://schemas.microsoft.com/office/drawing/2014/main" id="{E270B241-C9A3-408B-85FB-05431A248CA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4" name="Text Box 15">
          <a:extLst>
            <a:ext uri="{FF2B5EF4-FFF2-40B4-BE49-F238E27FC236}">
              <a16:creationId xmlns:a16="http://schemas.microsoft.com/office/drawing/2014/main" id="{70CBE9A8-5562-4111-BD60-72D8D14797F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5" name="Text Box 16">
          <a:extLst>
            <a:ext uri="{FF2B5EF4-FFF2-40B4-BE49-F238E27FC236}">
              <a16:creationId xmlns:a16="http://schemas.microsoft.com/office/drawing/2014/main" id="{52654B0E-141B-4C17-B82D-CF7A6C88D4AF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6" name="Text Box 17">
          <a:extLst>
            <a:ext uri="{FF2B5EF4-FFF2-40B4-BE49-F238E27FC236}">
              <a16:creationId xmlns:a16="http://schemas.microsoft.com/office/drawing/2014/main" id="{63F97C66-48B2-4613-A36E-B3A1CC9BDDC4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7" name="Text Box 18">
          <a:extLst>
            <a:ext uri="{FF2B5EF4-FFF2-40B4-BE49-F238E27FC236}">
              <a16:creationId xmlns:a16="http://schemas.microsoft.com/office/drawing/2014/main" id="{EA25FAD6-5994-47A9-919B-249389A2C34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8" name="Text Box 19">
          <a:extLst>
            <a:ext uri="{FF2B5EF4-FFF2-40B4-BE49-F238E27FC236}">
              <a16:creationId xmlns:a16="http://schemas.microsoft.com/office/drawing/2014/main" id="{D5F3A738-3C6A-4DF1-8171-B3A7042831D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09" name="Text Box 20">
          <a:extLst>
            <a:ext uri="{FF2B5EF4-FFF2-40B4-BE49-F238E27FC236}">
              <a16:creationId xmlns:a16="http://schemas.microsoft.com/office/drawing/2014/main" id="{08CAE966-4B44-47EB-A4C7-659D1F0F931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0" name="Text Box 21">
          <a:extLst>
            <a:ext uri="{FF2B5EF4-FFF2-40B4-BE49-F238E27FC236}">
              <a16:creationId xmlns:a16="http://schemas.microsoft.com/office/drawing/2014/main" id="{79889376-E247-4DB9-8792-2071DADCDE46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1" name="Text Box 22">
          <a:extLst>
            <a:ext uri="{FF2B5EF4-FFF2-40B4-BE49-F238E27FC236}">
              <a16:creationId xmlns:a16="http://schemas.microsoft.com/office/drawing/2014/main" id="{8B17F202-7A9E-415E-85E9-D77FF857533E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12" name="Text Box 23">
          <a:extLst>
            <a:ext uri="{FF2B5EF4-FFF2-40B4-BE49-F238E27FC236}">
              <a16:creationId xmlns:a16="http://schemas.microsoft.com/office/drawing/2014/main" id="{1C770075-C7DB-42AF-AB61-D96EE6342A08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3" name="Text Box 24">
          <a:extLst>
            <a:ext uri="{FF2B5EF4-FFF2-40B4-BE49-F238E27FC236}">
              <a16:creationId xmlns:a16="http://schemas.microsoft.com/office/drawing/2014/main" id="{08EDA3AA-CF51-4A5A-A050-A9FF6FA1F39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4" name="Text Box 25">
          <a:extLst>
            <a:ext uri="{FF2B5EF4-FFF2-40B4-BE49-F238E27FC236}">
              <a16:creationId xmlns:a16="http://schemas.microsoft.com/office/drawing/2014/main" id="{51F27D05-0CEE-490A-9CFD-B31CAAA2A99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5" name="Text Box 26">
          <a:extLst>
            <a:ext uri="{FF2B5EF4-FFF2-40B4-BE49-F238E27FC236}">
              <a16:creationId xmlns:a16="http://schemas.microsoft.com/office/drawing/2014/main" id="{AB2107E2-195E-43F4-8EA6-EE028277A6DB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16" name="Text Box 27">
          <a:extLst>
            <a:ext uri="{FF2B5EF4-FFF2-40B4-BE49-F238E27FC236}">
              <a16:creationId xmlns:a16="http://schemas.microsoft.com/office/drawing/2014/main" id="{8CD56C1F-2F7B-4F19-9A82-9D81D3BFA513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7" name="Text Box 28">
          <a:extLst>
            <a:ext uri="{FF2B5EF4-FFF2-40B4-BE49-F238E27FC236}">
              <a16:creationId xmlns:a16="http://schemas.microsoft.com/office/drawing/2014/main" id="{78695745-A81B-44C1-8AF1-D4D738DA265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18" name="Text Box 29">
          <a:extLst>
            <a:ext uri="{FF2B5EF4-FFF2-40B4-BE49-F238E27FC236}">
              <a16:creationId xmlns:a16="http://schemas.microsoft.com/office/drawing/2014/main" id="{DE22EAB5-DCE3-441B-A1CB-1E12D1393D30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19" name="Text Box 30">
          <a:extLst>
            <a:ext uri="{FF2B5EF4-FFF2-40B4-BE49-F238E27FC236}">
              <a16:creationId xmlns:a16="http://schemas.microsoft.com/office/drawing/2014/main" id="{F4D48AF2-9E4C-4339-853B-77FEB0638A5B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0" name="Text Box 31">
          <a:extLst>
            <a:ext uri="{FF2B5EF4-FFF2-40B4-BE49-F238E27FC236}">
              <a16:creationId xmlns:a16="http://schemas.microsoft.com/office/drawing/2014/main" id="{28A80E13-24AB-4CD5-8C2A-21ADEF5D1BA6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21" name="Text Box 32">
          <a:extLst>
            <a:ext uri="{FF2B5EF4-FFF2-40B4-BE49-F238E27FC236}">
              <a16:creationId xmlns:a16="http://schemas.microsoft.com/office/drawing/2014/main" id="{CB3A4720-2925-4931-833C-A199CA2E4735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2" name="Text Box 40">
          <a:extLst>
            <a:ext uri="{FF2B5EF4-FFF2-40B4-BE49-F238E27FC236}">
              <a16:creationId xmlns:a16="http://schemas.microsoft.com/office/drawing/2014/main" id="{3F73B3A8-63E4-43AF-A48F-5C723C9B2E7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3" name="Text Box 41">
          <a:extLst>
            <a:ext uri="{FF2B5EF4-FFF2-40B4-BE49-F238E27FC236}">
              <a16:creationId xmlns:a16="http://schemas.microsoft.com/office/drawing/2014/main" id="{2476B514-D5B3-454E-A789-0199F06D1CFC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4" name="Text Box 42">
          <a:extLst>
            <a:ext uri="{FF2B5EF4-FFF2-40B4-BE49-F238E27FC236}">
              <a16:creationId xmlns:a16="http://schemas.microsoft.com/office/drawing/2014/main" id="{521E8710-AC0B-4A18-A2A5-E96A45C4872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25" name="Text Box 45">
          <a:extLst>
            <a:ext uri="{FF2B5EF4-FFF2-40B4-BE49-F238E27FC236}">
              <a16:creationId xmlns:a16="http://schemas.microsoft.com/office/drawing/2014/main" id="{751F2A1D-F9B9-4410-926B-53F1AE877FE1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6" name="Text Box 46">
          <a:extLst>
            <a:ext uri="{FF2B5EF4-FFF2-40B4-BE49-F238E27FC236}">
              <a16:creationId xmlns:a16="http://schemas.microsoft.com/office/drawing/2014/main" id="{A5DC73C5-43B9-4249-BABA-328D96DF41A9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7" name="Text Box 48">
          <a:extLst>
            <a:ext uri="{FF2B5EF4-FFF2-40B4-BE49-F238E27FC236}">
              <a16:creationId xmlns:a16="http://schemas.microsoft.com/office/drawing/2014/main" id="{18AEF5E8-1610-40F9-95D4-4D9BEFF11CE4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8" name="Text Box 55">
          <a:extLst>
            <a:ext uri="{FF2B5EF4-FFF2-40B4-BE49-F238E27FC236}">
              <a16:creationId xmlns:a16="http://schemas.microsoft.com/office/drawing/2014/main" id="{B769482D-BB7A-494B-B7F7-1C7FB0BD4501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29" name="Text Box 56">
          <a:extLst>
            <a:ext uri="{FF2B5EF4-FFF2-40B4-BE49-F238E27FC236}">
              <a16:creationId xmlns:a16="http://schemas.microsoft.com/office/drawing/2014/main" id="{56F56212-C3E3-4CEA-B79A-CA359600BA67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30" name="Text Box 57">
          <a:extLst>
            <a:ext uri="{FF2B5EF4-FFF2-40B4-BE49-F238E27FC236}">
              <a16:creationId xmlns:a16="http://schemas.microsoft.com/office/drawing/2014/main" id="{B6AB93BD-4B0D-428D-B3EF-FC856DC850E7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31" name="Text Box 58">
          <a:extLst>
            <a:ext uri="{FF2B5EF4-FFF2-40B4-BE49-F238E27FC236}">
              <a16:creationId xmlns:a16="http://schemas.microsoft.com/office/drawing/2014/main" id="{FE67F675-D6EB-4836-BE47-CC5E72ABE62A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32" name="Text Box 105">
          <a:extLst>
            <a:ext uri="{FF2B5EF4-FFF2-40B4-BE49-F238E27FC236}">
              <a16:creationId xmlns:a16="http://schemas.microsoft.com/office/drawing/2014/main" id="{CCE38B23-477D-4001-97DE-9B6EB0B9E258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33" name="Text Box 116">
          <a:extLst>
            <a:ext uri="{FF2B5EF4-FFF2-40B4-BE49-F238E27FC236}">
              <a16:creationId xmlns:a16="http://schemas.microsoft.com/office/drawing/2014/main" id="{45B24C17-A7C0-4CFC-B118-1C738E8AF1AB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34" name="Text Box 117">
          <a:extLst>
            <a:ext uri="{FF2B5EF4-FFF2-40B4-BE49-F238E27FC236}">
              <a16:creationId xmlns:a16="http://schemas.microsoft.com/office/drawing/2014/main" id="{1A65890A-6FE9-41CE-9B51-E263AB6E3158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35" name="Text Box 118">
          <a:extLst>
            <a:ext uri="{FF2B5EF4-FFF2-40B4-BE49-F238E27FC236}">
              <a16:creationId xmlns:a16="http://schemas.microsoft.com/office/drawing/2014/main" id="{DB260874-9433-4FD1-8EC6-C3BC2F81706C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36" name="Text Box 119">
          <a:extLst>
            <a:ext uri="{FF2B5EF4-FFF2-40B4-BE49-F238E27FC236}">
              <a16:creationId xmlns:a16="http://schemas.microsoft.com/office/drawing/2014/main" id="{A07F75D3-9EF1-45FF-9DE1-29215EE06E30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37" name="Text Box 146">
          <a:extLst>
            <a:ext uri="{FF2B5EF4-FFF2-40B4-BE49-F238E27FC236}">
              <a16:creationId xmlns:a16="http://schemas.microsoft.com/office/drawing/2014/main" id="{3A89542A-37E7-4BCF-88B6-6BD804768ED0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38" name="Text Box 147">
          <a:extLst>
            <a:ext uri="{FF2B5EF4-FFF2-40B4-BE49-F238E27FC236}">
              <a16:creationId xmlns:a16="http://schemas.microsoft.com/office/drawing/2014/main" id="{EC98A265-CECD-43B2-BBB2-DD2964985077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39" name="Text Box 148">
          <a:extLst>
            <a:ext uri="{FF2B5EF4-FFF2-40B4-BE49-F238E27FC236}">
              <a16:creationId xmlns:a16="http://schemas.microsoft.com/office/drawing/2014/main" id="{69C1908D-D185-4A71-936A-D7A6B6CC2DC5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40" name="Text Box 149">
          <a:extLst>
            <a:ext uri="{FF2B5EF4-FFF2-40B4-BE49-F238E27FC236}">
              <a16:creationId xmlns:a16="http://schemas.microsoft.com/office/drawing/2014/main" id="{A4B6BB72-A964-4A07-8F3A-063CF13DF1E3}"/>
            </a:ext>
          </a:extLst>
        </xdr:cNvPr>
        <xdr:cNvSpPr txBox="1">
          <a:spLocks noChangeArrowheads="1"/>
        </xdr:cNvSpPr>
      </xdr:nvSpPr>
      <xdr:spPr bwMode="auto">
        <a:xfrm>
          <a:off x="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1" name="Text Box 6">
          <a:extLst>
            <a:ext uri="{FF2B5EF4-FFF2-40B4-BE49-F238E27FC236}">
              <a16:creationId xmlns:a16="http://schemas.microsoft.com/office/drawing/2014/main" id="{0C08A795-BF65-48A4-AF0F-B67FEC2B47E1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2" name="Text Box 12">
          <a:extLst>
            <a:ext uri="{FF2B5EF4-FFF2-40B4-BE49-F238E27FC236}">
              <a16:creationId xmlns:a16="http://schemas.microsoft.com/office/drawing/2014/main" id="{3C371DC1-65BE-4FE4-9067-E41E9CDC14A6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3" name="Text Box 23">
          <a:extLst>
            <a:ext uri="{FF2B5EF4-FFF2-40B4-BE49-F238E27FC236}">
              <a16:creationId xmlns:a16="http://schemas.microsoft.com/office/drawing/2014/main" id="{FF5204D5-2304-47B6-B5D5-9AC165998F4D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4" name="Text Box 27">
          <a:extLst>
            <a:ext uri="{FF2B5EF4-FFF2-40B4-BE49-F238E27FC236}">
              <a16:creationId xmlns:a16="http://schemas.microsoft.com/office/drawing/2014/main" id="{26ACC187-F580-4AD6-81A4-5D120758710C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5" name="Text Box 29">
          <a:extLst>
            <a:ext uri="{FF2B5EF4-FFF2-40B4-BE49-F238E27FC236}">
              <a16:creationId xmlns:a16="http://schemas.microsoft.com/office/drawing/2014/main" id="{D0D28498-776F-42F3-BB2E-C85CE2018D81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6" name="Text Box 32">
          <a:extLst>
            <a:ext uri="{FF2B5EF4-FFF2-40B4-BE49-F238E27FC236}">
              <a16:creationId xmlns:a16="http://schemas.microsoft.com/office/drawing/2014/main" id="{14829E00-688C-4503-B123-7A179419B21D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7" name="Text Box 45">
          <a:extLst>
            <a:ext uri="{FF2B5EF4-FFF2-40B4-BE49-F238E27FC236}">
              <a16:creationId xmlns:a16="http://schemas.microsoft.com/office/drawing/2014/main" id="{DEF7AA04-76E1-48B5-A234-C5F1F4E6B7DC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8" name="Text Box 105">
          <a:extLst>
            <a:ext uri="{FF2B5EF4-FFF2-40B4-BE49-F238E27FC236}">
              <a16:creationId xmlns:a16="http://schemas.microsoft.com/office/drawing/2014/main" id="{B9077F8F-884C-477F-8E62-A0CDD9FC98C4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49" name="Text Box 116">
          <a:extLst>
            <a:ext uri="{FF2B5EF4-FFF2-40B4-BE49-F238E27FC236}">
              <a16:creationId xmlns:a16="http://schemas.microsoft.com/office/drawing/2014/main" id="{EE87AE98-113D-4EF7-8F41-83BB8C062840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50" name="Text Box 117">
          <a:extLst>
            <a:ext uri="{FF2B5EF4-FFF2-40B4-BE49-F238E27FC236}">
              <a16:creationId xmlns:a16="http://schemas.microsoft.com/office/drawing/2014/main" id="{F4D03367-FD63-4118-91E1-A7E9A10307D2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51" name="Text Box 118">
          <a:extLst>
            <a:ext uri="{FF2B5EF4-FFF2-40B4-BE49-F238E27FC236}">
              <a16:creationId xmlns:a16="http://schemas.microsoft.com/office/drawing/2014/main" id="{5780FC2B-7C48-40AA-AAED-3C3F92D3DFF8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52" name="Text Box 119">
          <a:extLst>
            <a:ext uri="{FF2B5EF4-FFF2-40B4-BE49-F238E27FC236}">
              <a16:creationId xmlns:a16="http://schemas.microsoft.com/office/drawing/2014/main" id="{6AB1214B-A435-47B4-A11D-96856EB8553D}"/>
            </a:ext>
          </a:extLst>
        </xdr:cNvPr>
        <xdr:cNvSpPr txBox="1">
          <a:spLocks noChangeArrowheads="1"/>
        </xdr:cNvSpPr>
      </xdr:nvSpPr>
      <xdr:spPr bwMode="auto">
        <a:xfrm>
          <a:off x="13277850" y="1722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53" name="Text Box 33">
          <a:extLst>
            <a:ext uri="{FF2B5EF4-FFF2-40B4-BE49-F238E27FC236}">
              <a16:creationId xmlns:a16="http://schemas.microsoft.com/office/drawing/2014/main" id="{F9FBE777-F247-44D8-B22F-1E0F243E4876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54" name="Text Box 34">
          <a:extLst>
            <a:ext uri="{FF2B5EF4-FFF2-40B4-BE49-F238E27FC236}">
              <a16:creationId xmlns:a16="http://schemas.microsoft.com/office/drawing/2014/main" id="{F141038C-745B-4F94-8C4D-440AED608AEA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55" name="Text Box 35">
          <a:extLst>
            <a:ext uri="{FF2B5EF4-FFF2-40B4-BE49-F238E27FC236}">
              <a16:creationId xmlns:a16="http://schemas.microsoft.com/office/drawing/2014/main" id="{F13A2FCC-8DCB-4D12-99B0-C69B58E1573F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56" name="Text Box 36">
          <a:extLst>
            <a:ext uri="{FF2B5EF4-FFF2-40B4-BE49-F238E27FC236}">
              <a16:creationId xmlns:a16="http://schemas.microsoft.com/office/drawing/2014/main" id="{AB6832D5-3F0E-4807-BECE-1A4013B9E8AA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57" name="Text Box 37">
          <a:extLst>
            <a:ext uri="{FF2B5EF4-FFF2-40B4-BE49-F238E27FC236}">
              <a16:creationId xmlns:a16="http://schemas.microsoft.com/office/drawing/2014/main" id="{15FB9FC5-47FB-462C-9B2D-A4AFBA520C08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58" name="Text Box 38">
          <a:extLst>
            <a:ext uri="{FF2B5EF4-FFF2-40B4-BE49-F238E27FC236}">
              <a16:creationId xmlns:a16="http://schemas.microsoft.com/office/drawing/2014/main" id="{BEB3CC80-1E35-4A55-80AB-D62403DA4449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59" name="Text Box 39">
          <a:extLst>
            <a:ext uri="{FF2B5EF4-FFF2-40B4-BE49-F238E27FC236}">
              <a16:creationId xmlns:a16="http://schemas.microsoft.com/office/drawing/2014/main" id="{B4462464-BB39-4D84-99EA-9AAF9F9B18E3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0" name="Text Box 43">
          <a:extLst>
            <a:ext uri="{FF2B5EF4-FFF2-40B4-BE49-F238E27FC236}">
              <a16:creationId xmlns:a16="http://schemas.microsoft.com/office/drawing/2014/main" id="{6EC3568D-655E-47BC-8E8A-D53A3291D44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1" name="Text Box 44">
          <a:extLst>
            <a:ext uri="{FF2B5EF4-FFF2-40B4-BE49-F238E27FC236}">
              <a16:creationId xmlns:a16="http://schemas.microsoft.com/office/drawing/2014/main" id="{1E6A2C38-4F77-4D64-9DFC-BC8559B0E5AC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2" name="Text Box 47">
          <a:extLst>
            <a:ext uri="{FF2B5EF4-FFF2-40B4-BE49-F238E27FC236}">
              <a16:creationId xmlns:a16="http://schemas.microsoft.com/office/drawing/2014/main" id="{9C140E47-7831-4B8E-A969-46A6DCE968A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3" name="Text Box 49">
          <a:extLst>
            <a:ext uri="{FF2B5EF4-FFF2-40B4-BE49-F238E27FC236}">
              <a16:creationId xmlns:a16="http://schemas.microsoft.com/office/drawing/2014/main" id="{05289B9E-A9F2-4DF6-B31E-78B3508E2064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4" name="Text Box 50">
          <a:extLst>
            <a:ext uri="{FF2B5EF4-FFF2-40B4-BE49-F238E27FC236}">
              <a16:creationId xmlns:a16="http://schemas.microsoft.com/office/drawing/2014/main" id="{E10B9B37-F89A-4BEE-B307-79B869DA6147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5" name="Text Box 51">
          <a:extLst>
            <a:ext uri="{FF2B5EF4-FFF2-40B4-BE49-F238E27FC236}">
              <a16:creationId xmlns:a16="http://schemas.microsoft.com/office/drawing/2014/main" id="{CCF779EE-AEE7-4768-8146-6381404493B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6" name="Text Box 52">
          <a:extLst>
            <a:ext uri="{FF2B5EF4-FFF2-40B4-BE49-F238E27FC236}">
              <a16:creationId xmlns:a16="http://schemas.microsoft.com/office/drawing/2014/main" id="{9B2E18A0-65F4-459E-882F-92BA3454045D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7" name="Text Box 53">
          <a:extLst>
            <a:ext uri="{FF2B5EF4-FFF2-40B4-BE49-F238E27FC236}">
              <a16:creationId xmlns:a16="http://schemas.microsoft.com/office/drawing/2014/main" id="{D283C400-2AD6-4768-8800-7A74151507F4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8" name="Text Box 54">
          <a:extLst>
            <a:ext uri="{FF2B5EF4-FFF2-40B4-BE49-F238E27FC236}">
              <a16:creationId xmlns:a16="http://schemas.microsoft.com/office/drawing/2014/main" id="{0EEEC84A-74E9-4C28-8C3B-DEEA26B56321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69" name="Text Box 59">
          <a:extLst>
            <a:ext uri="{FF2B5EF4-FFF2-40B4-BE49-F238E27FC236}">
              <a16:creationId xmlns:a16="http://schemas.microsoft.com/office/drawing/2014/main" id="{62467890-59C4-4FDA-A223-5687BC5E9698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0" name="Text Box 60">
          <a:extLst>
            <a:ext uri="{FF2B5EF4-FFF2-40B4-BE49-F238E27FC236}">
              <a16:creationId xmlns:a16="http://schemas.microsoft.com/office/drawing/2014/main" id="{B64A867B-8D5C-4473-BFA2-75B1B7491281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1" name="Text Box 61">
          <a:extLst>
            <a:ext uri="{FF2B5EF4-FFF2-40B4-BE49-F238E27FC236}">
              <a16:creationId xmlns:a16="http://schemas.microsoft.com/office/drawing/2014/main" id="{0A54A650-9758-4B15-BA60-134F956E9818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2" name="Text Box 62">
          <a:extLst>
            <a:ext uri="{FF2B5EF4-FFF2-40B4-BE49-F238E27FC236}">
              <a16:creationId xmlns:a16="http://schemas.microsoft.com/office/drawing/2014/main" id="{AF187392-3B29-4EDF-9301-6C3F5FF9B1E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3" name="Text Box 63">
          <a:extLst>
            <a:ext uri="{FF2B5EF4-FFF2-40B4-BE49-F238E27FC236}">
              <a16:creationId xmlns:a16="http://schemas.microsoft.com/office/drawing/2014/main" id="{FDEE9889-A48F-4086-986C-80D22A994D0E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4" name="Text Box 64">
          <a:extLst>
            <a:ext uri="{FF2B5EF4-FFF2-40B4-BE49-F238E27FC236}">
              <a16:creationId xmlns:a16="http://schemas.microsoft.com/office/drawing/2014/main" id="{4A943AAB-2BDF-450B-BA42-F8E18BF1E2E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5" name="Text Box 65">
          <a:extLst>
            <a:ext uri="{FF2B5EF4-FFF2-40B4-BE49-F238E27FC236}">
              <a16:creationId xmlns:a16="http://schemas.microsoft.com/office/drawing/2014/main" id="{E0F0F210-64B4-4833-A1D1-B6AA8EBDF10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6" name="Text Box 66">
          <a:extLst>
            <a:ext uri="{FF2B5EF4-FFF2-40B4-BE49-F238E27FC236}">
              <a16:creationId xmlns:a16="http://schemas.microsoft.com/office/drawing/2014/main" id="{CBBFB71B-BA62-4B22-A158-DE039C47C434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7" name="Text Box 67">
          <a:extLst>
            <a:ext uri="{FF2B5EF4-FFF2-40B4-BE49-F238E27FC236}">
              <a16:creationId xmlns:a16="http://schemas.microsoft.com/office/drawing/2014/main" id="{A76471E1-5FB7-4B5B-BCBE-87DE0B21C851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78" name="Text Box 68">
          <a:extLst>
            <a:ext uri="{FF2B5EF4-FFF2-40B4-BE49-F238E27FC236}">
              <a16:creationId xmlns:a16="http://schemas.microsoft.com/office/drawing/2014/main" id="{5B09B6A3-930E-4310-871C-AFD1A7D2A1E3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79" name="Text Box 69">
          <a:extLst>
            <a:ext uri="{FF2B5EF4-FFF2-40B4-BE49-F238E27FC236}">
              <a16:creationId xmlns:a16="http://schemas.microsoft.com/office/drawing/2014/main" id="{1175A426-E579-487A-9500-24D8EC315FE7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0" name="Text Box 70">
          <a:extLst>
            <a:ext uri="{FF2B5EF4-FFF2-40B4-BE49-F238E27FC236}">
              <a16:creationId xmlns:a16="http://schemas.microsoft.com/office/drawing/2014/main" id="{F782E968-E140-45B3-8138-32FC160638F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1" name="Text Box 71">
          <a:extLst>
            <a:ext uri="{FF2B5EF4-FFF2-40B4-BE49-F238E27FC236}">
              <a16:creationId xmlns:a16="http://schemas.microsoft.com/office/drawing/2014/main" id="{78CC3381-7A24-4C8B-AE91-0D985BC934A9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2" name="Text Box 72">
          <a:extLst>
            <a:ext uri="{FF2B5EF4-FFF2-40B4-BE49-F238E27FC236}">
              <a16:creationId xmlns:a16="http://schemas.microsoft.com/office/drawing/2014/main" id="{85756135-6CB2-46AC-9C51-0313699B79DB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3" name="Text Box 73">
          <a:extLst>
            <a:ext uri="{FF2B5EF4-FFF2-40B4-BE49-F238E27FC236}">
              <a16:creationId xmlns:a16="http://schemas.microsoft.com/office/drawing/2014/main" id="{D4112A9C-77DA-407B-88EA-4D843A5F612C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4" name="Text Box 74">
          <a:extLst>
            <a:ext uri="{FF2B5EF4-FFF2-40B4-BE49-F238E27FC236}">
              <a16:creationId xmlns:a16="http://schemas.microsoft.com/office/drawing/2014/main" id="{87F3F5E1-8B00-4CA2-9FB7-3EC6BC95D3EE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5" name="Text Box 75">
          <a:extLst>
            <a:ext uri="{FF2B5EF4-FFF2-40B4-BE49-F238E27FC236}">
              <a16:creationId xmlns:a16="http://schemas.microsoft.com/office/drawing/2014/main" id="{73979B9D-408D-44F2-96C6-97878501F497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6" name="Text Box 76">
          <a:extLst>
            <a:ext uri="{FF2B5EF4-FFF2-40B4-BE49-F238E27FC236}">
              <a16:creationId xmlns:a16="http://schemas.microsoft.com/office/drawing/2014/main" id="{7DB185A6-41BD-4B6D-A978-27FB9436FE7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7" name="Text Box 77">
          <a:extLst>
            <a:ext uri="{FF2B5EF4-FFF2-40B4-BE49-F238E27FC236}">
              <a16:creationId xmlns:a16="http://schemas.microsoft.com/office/drawing/2014/main" id="{909BBF07-0546-4F73-9E93-EEF3F0010787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8" name="Text Box 78">
          <a:extLst>
            <a:ext uri="{FF2B5EF4-FFF2-40B4-BE49-F238E27FC236}">
              <a16:creationId xmlns:a16="http://schemas.microsoft.com/office/drawing/2014/main" id="{62D8441A-414C-41CA-B034-A092445D1EE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89" name="Text Box 79">
          <a:extLst>
            <a:ext uri="{FF2B5EF4-FFF2-40B4-BE49-F238E27FC236}">
              <a16:creationId xmlns:a16="http://schemas.microsoft.com/office/drawing/2014/main" id="{C455ED7F-7065-4F25-9476-99E0E554C45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0" name="Text Box 80">
          <a:extLst>
            <a:ext uri="{FF2B5EF4-FFF2-40B4-BE49-F238E27FC236}">
              <a16:creationId xmlns:a16="http://schemas.microsoft.com/office/drawing/2014/main" id="{F70C42A1-8E36-4BF6-A2A0-9C9E88870016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91" name="Text Box 81">
          <a:extLst>
            <a:ext uri="{FF2B5EF4-FFF2-40B4-BE49-F238E27FC236}">
              <a16:creationId xmlns:a16="http://schemas.microsoft.com/office/drawing/2014/main" id="{3894B681-870D-4A67-BEF5-ADFB7D61BE26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2" name="Text Box 82">
          <a:extLst>
            <a:ext uri="{FF2B5EF4-FFF2-40B4-BE49-F238E27FC236}">
              <a16:creationId xmlns:a16="http://schemas.microsoft.com/office/drawing/2014/main" id="{B3D63353-29C1-4CBC-A01A-3E69AEC13FDE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3" name="Text Box 83">
          <a:extLst>
            <a:ext uri="{FF2B5EF4-FFF2-40B4-BE49-F238E27FC236}">
              <a16:creationId xmlns:a16="http://schemas.microsoft.com/office/drawing/2014/main" id="{8D0C4888-3EFF-408E-8FE8-6CE0BD3BCF5A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4" name="Text Box 84">
          <a:extLst>
            <a:ext uri="{FF2B5EF4-FFF2-40B4-BE49-F238E27FC236}">
              <a16:creationId xmlns:a16="http://schemas.microsoft.com/office/drawing/2014/main" id="{41ACF67A-D2C8-4D12-A92A-559B6745E6C6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95" name="Text Box 85">
          <a:extLst>
            <a:ext uri="{FF2B5EF4-FFF2-40B4-BE49-F238E27FC236}">
              <a16:creationId xmlns:a16="http://schemas.microsoft.com/office/drawing/2014/main" id="{ECA67010-F7FA-4442-92A4-F414FD591EA7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6" name="Text Box 86">
          <a:extLst>
            <a:ext uri="{FF2B5EF4-FFF2-40B4-BE49-F238E27FC236}">
              <a16:creationId xmlns:a16="http://schemas.microsoft.com/office/drawing/2014/main" id="{65B4BC29-B966-4A57-BB9A-680AD61B1C09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7" name="Text Box 87">
          <a:extLst>
            <a:ext uri="{FF2B5EF4-FFF2-40B4-BE49-F238E27FC236}">
              <a16:creationId xmlns:a16="http://schemas.microsoft.com/office/drawing/2014/main" id="{D84AE1F9-8C83-4CCE-83D0-17B52AE3A56B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598" name="Text Box 88">
          <a:extLst>
            <a:ext uri="{FF2B5EF4-FFF2-40B4-BE49-F238E27FC236}">
              <a16:creationId xmlns:a16="http://schemas.microsoft.com/office/drawing/2014/main" id="{85143517-8BA8-4AB7-91A0-8134C7135174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599" name="Text Box 89">
          <a:extLst>
            <a:ext uri="{FF2B5EF4-FFF2-40B4-BE49-F238E27FC236}">
              <a16:creationId xmlns:a16="http://schemas.microsoft.com/office/drawing/2014/main" id="{5AEA6149-CD71-43A6-9070-478825C2B55D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0" name="Text Box 90">
          <a:extLst>
            <a:ext uri="{FF2B5EF4-FFF2-40B4-BE49-F238E27FC236}">
              <a16:creationId xmlns:a16="http://schemas.microsoft.com/office/drawing/2014/main" id="{0692E969-29FD-4E80-B41E-3BEAE5C3D05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1" name="Text Box 91">
          <a:extLst>
            <a:ext uri="{FF2B5EF4-FFF2-40B4-BE49-F238E27FC236}">
              <a16:creationId xmlns:a16="http://schemas.microsoft.com/office/drawing/2014/main" id="{95079560-D160-4894-B796-FEC4448441B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2" name="Text Box 92">
          <a:extLst>
            <a:ext uri="{FF2B5EF4-FFF2-40B4-BE49-F238E27FC236}">
              <a16:creationId xmlns:a16="http://schemas.microsoft.com/office/drawing/2014/main" id="{7D7C9B71-2F94-4D2D-BB2C-6FCBEBBA225C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03" name="Text Box 93">
          <a:extLst>
            <a:ext uri="{FF2B5EF4-FFF2-40B4-BE49-F238E27FC236}">
              <a16:creationId xmlns:a16="http://schemas.microsoft.com/office/drawing/2014/main" id="{E331125F-B0C1-44FC-A569-746EDA6556D4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4" name="Text Box 94">
          <a:extLst>
            <a:ext uri="{FF2B5EF4-FFF2-40B4-BE49-F238E27FC236}">
              <a16:creationId xmlns:a16="http://schemas.microsoft.com/office/drawing/2014/main" id="{782F780F-A221-4BC3-A4F3-CD5AB882D0AF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5" name="Text Box 95">
          <a:extLst>
            <a:ext uri="{FF2B5EF4-FFF2-40B4-BE49-F238E27FC236}">
              <a16:creationId xmlns:a16="http://schemas.microsoft.com/office/drawing/2014/main" id="{D5AA0E1D-E349-4C75-A1F5-EEAFEB065A7B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6" name="Text Box 96">
          <a:extLst>
            <a:ext uri="{FF2B5EF4-FFF2-40B4-BE49-F238E27FC236}">
              <a16:creationId xmlns:a16="http://schemas.microsoft.com/office/drawing/2014/main" id="{028F268F-E66B-4C4A-8D9A-755F9271DA46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7" name="Text Box 97">
          <a:extLst>
            <a:ext uri="{FF2B5EF4-FFF2-40B4-BE49-F238E27FC236}">
              <a16:creationId xmlns:a16="http://schemas.microsoft.com/office/drawing/2014/main" id="{81CCA6DC-BF48-47AE-96E2-3B688D97980F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8" name="Text Box 98">
          <a:extLst>
            <a:ext uri="{FF2B5EF4-FFF2-40B4-BE49-F238E27FC236}">
              <a16:creationId xmlns:a16="http://schemas.microsoft.com/office/drawing/2014/main" id="{6A1CA302-7491-4ADD-A8BE-D5AFCA119289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09" name="Text Box 99">
          <a:extLst>
            <a:ext uri="{FF2B5EF4-FFF2-40B4-BE49-F238E27FC236}">
              <a16:creationId xmlns:a16="http://schemas.microsoft.com/office/drawing/2014/main" id="{C82BEB69-3F4E-437D-BC8F-5133830982E2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10" name="Text Box 100">
          <a:extLst>
            <a:ext uri="{FF2B5EF4-FFF2-40B4-BE49-F238E27FC236}">
              <a16:creationId xmlns:a16="http://schemas.microsoft.com/office/drawing/2014/main" id="{05FDE98B-18A1-45BC-86A6-4BE9938AEB35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11" name="Text Box 101">
          <a:extLst>
            <a:ext uri="{FF2B5EF4-FFF2-40B4-BE49-F238E27FC236}">
              <a16:creationId xmlns:a16="http://schemas.microsoft.com/office/drawing/2014/main" id="{2853745F-38C7-4C83-BCD7-0765553D8811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12" name="Text Box 102">
          <a:extLst>
            <a:ext uri="{FF2B5EF4-FFF2-40B4-BE49-F238E27FC236}">
              <a16:creationId xmlns:a16="http://schemas.microsoft.com/office/drawing/2014/main" id="{D6CCECCC-8FF5-42CA-8F5E-5EFA3EFB97D7}"/>
            </a:ext>
          </a:extLst>
        </xdr:cNvPr>
        <xdr:cNvSpPr txBox="1">
          <a:spLocks noChangeArrowheads="1"/>
        </xdr:cNvSpPr>
      </xdr:nvSpPr>
      <xdr:spPr bwMode="auto">
        <a:xfrm>
          <a:off x="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3" name="Text Box 106">
          <a:extLst>
            <a:ext uri="{FF2B5EF4-FFF2-40B4-BE49-F238E27FC236}">
              <a16:creationId xmlns:a16="http://schemas.microsoft.com/office/drawing/2014/main" id="{52DBF867-E851-4C5C-BC13-22B634274F96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4" name="Text Box 107">
          <a:extLst>
            <a:ext uri="{FF2B5EF4-FFF2-40B4-BE49-F238E27FC236}">
              <a16:creationId xmlns:a16="http://schemas.microsoft.com/office/drawing/2014/main" id="{CDC540A5-751F-488C-9F71-8002025B222D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5" name="Text Box 108">
          <a:extLst>
            <a:ext uri="{FF2B5EF4-FFF2-40B4-BE49-F238E27FC236}">
              <a16:creationId xmlns:a16="http://schemas.microsoft.com/office/drawing/2014/main" id="{54BB412F-52C2-4205-883E-333A9C5B3E96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6" name="Text Box 109">
          <a:extLst>
            <a:ext uri="{FF2B5EF4-FFF2-40B4-BE49-F238E27FC236}">
              <a16:creationId xmlns:a16="http://schemas.microsoft.com/office/drawing/2014/main" id="{3D7A0E77-063E-4B05-8A8B-B991E0FBA7F4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7" name="Text Box 110">
          <a:extLst>
            <a:ext uri="{FF2B5EF4-FFF2-40B4-BE49-F238E27FC236}">
              <a16:creationId xmlns:a16="http://schemas.microsoft.com/office/drawing/2014/main" id="{A8A50235-D586-4324-B61A-A6E1D301B46A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8" name="Text Box 111">
          <a:extLst>
            <a:ext uri="{FF2B5EF4-FFF2-40B4-BE49-F238E27FC236}">
              <a16:creationId xmlns:a16="http://schemas.microsoft.com/office/drawing/2014/main" id="{40F809BE-5BA4-4F8A-A113-E26123A228EE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19" name="Text Box 112">
          <a:extLst>
            <a:ext uri="{FF2B5EF4-FFF2-40B4-BE49-F238E27FC236}">
              <a16:creationId xmlns:a16="http://schemas.microsoft.com/office/drawing/2014/main" id="{8E0F970F-CE3D-4C7C-969B-BC8B4175496B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0" name="Text Box 113">
          <a:extLst>
            <a:ext uri="{FF2B5EF4-FFF2-40B4-BE49-F238E27FC236}">
              <a16:creationId xmlns:a16="http://schemas.microsoft.com/office/drawing/2014/main" id="{7DD7631D-62AD-498B-A433-5D407B14CEAC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1" name="Text Box 114">
          <a:extLst>
            <a:ext uri="{FF2B5EF4-FFF2-40B4-BE49-F238E27FC236}">
              <a16:creationId xmlns:a16="http://schemas.microsoft.com/office/drawing/2014/main" id="{B1B24ED2-DE22-4D9F-9047-98334830649F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2" name="Text Box 115">
          <a:extLst>
            <a:ext uri="{FF2B5EF4-FFF2-40B4-BE49-F238E27FC236}">
              <a16:creationId xmlns:a16="http://schemas.microsoft.com/office/drawing/2014/main" id="{9E783C8E-6F5F-4CFB-A05D-60889B140320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3" name="Text Box 69">
          <a:extLst>
            <a:ext uri="{FF2B5EF4-FFF2-40B4-BE49-F238E27FC236}">
              <a16:creationId xmlns:a16="http://schemas.microsoft.com/office/drawing/2014/main" id="{31828C07-6D34-4082-97F5-21AEF64F6686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4" name="Text Box 81">
          <a:extLst>
            <a:ext uri="{FF2B5EF4-FFF2-40B4-BE49-F238E27FC236}">
              <a16:creationId xmlns:a16="http://schemas.microsoft.com/office/drawing/2014/main" id="{04052648-06C7-4857-B7F8-BF32A4B4CFA5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5" name="Text Box 85">
          <a:extLst>
            <a:ext uri="{FF2B5EF4-FFF2-40B4-BE49-F238E27FC236}">
              <a16:creationId xmlns:a16="http://schemas.microsoft.com/office/drawing/2014/main" id="{C79B566A-A0D4-418D-8126-F7611405EA22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6" name="Text Box 89">
          <a:extLst>
            <a:ext uri="{FF2B5EF4-FFF2-40B4-BE49-F238E27FC236}">
              <a16:creationId xmlns:a16="http://schemas.microsoft.com/office/drawing/2014/main" id="{87A557FE-0332-487F-A9CA-9F1282E4C38A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7" name="Text Box 93">
          <a:extLst>
            <a:ext uri="{FF2B5EF4-FFF2-40B4-BE49-F238E27FC236}">
              <a16:creationId xmlns:a16="http://schemas.microsoft.com/office/drawing/2014/main" id="{9860BE44-ABEB-4CE8-B74A-96663A28688C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8" name="Text Box 109">
          <a:extLst>
            <a:ext uri="{FF2B5EF4-FFF2-40B4-BE49-F238E27FC236}">
              <a16:creationId xmlns:a16="http://schemas.microsoft.com/office/drawing/2014/main" id="{C550ED50-ED7F-4D12-9ED0-98CC0E52A359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29" name="Text Box 110">
          <a:extLst>
            <a:ext uri="{FF2B5EF4-FFF2-40B4-BE49-F238E27FC236}">
              <a16:creationId xmlns:a16="http://schemas.microsoft.com/office/drawing/2014/main" id="{62285390-E5B7-429B-BFCE-BB84F7D3BD71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0" name="Text Box 6">
          <a:extLst>
            <a:ext uri="{FF2B5EF4-FFF2-40B4-BE49-F238E27FC236}">
              <a16:creationId xmlns:a16="http://schemas.microsoft.com/office/drawing/2014/main" id="{76B413B2-82EF-4F70-9662-D897487BF4E2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1" name="Text Box 12">
          <a:extLst>
            <a:ext uri="{FF2B5EF4-FFF2-40B4-BE49-F238E27FC236}">
              <a16:creationId xmlns:a16="http://schemas.microsoft.com/office/drawing/2014/main" id="{AB811BBD-2AF3-4FD2-8056-2B8927A85CE4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2" name="Text Box 23">
          <a:extLst>
            <a:ext uri="{FF2B5EF4-FFF2-40B4-BE49-F238E27FC236}">
              <a16:creationId xmlns:a16="http://schemas.microsoft.com/office/drawing/2014/main" id="{D21EAAD4-43A0-4099-90BC-2AF3E5B3A400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3" name="Text Box 27">
          <a:extLst>
            <a:ext uri="{FF2B5EF4-FFF2-40B4-BE49-F238E27FC236}">
              <a16:creationId xmlns:a16="http://schemas.microsoft.com/office/drawing/2014/main" id="{8B922D03-6CE6-4EE3-A81C-A50D85AC702E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4" name="Text Box 29">
          <a:extLst>
            <a:ext uri="{FF2B5EF4-FFF2-40B4-BE49-F238E27FC236}">
              <a16:creationId xmlns:a16="http://schemas.microsoft.com/office/drawing/2014/main" id="{84FA91B4-A8C7-4D52-AC39-4B4B80526892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5" name="Text Box 32">
          <a:extLst>
            <a:ext uri="{FF2B5EF4-FFF2-40B4-BE49-F238E27FC236}">
              <a16:creationId xmlns:a16="http://schemas.microsoft.com/office/drawing/2014/main" id="{D9557AF5-5CA4-466F-88D4-6855135A7104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6" name="Text Box 45">
          <a:extLst>
            <a:ext uri="{FF2B5EF4-FFF2-40B4-BE49-F238E27FC236}">
              <a16:creationId xmlns:a16="http://schemas.microsoft.com/office/drawing/2014/main" id="{6ABF2AB0-8DA2-4786-910D-06B002CF2DB6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37" name="Text Box 105">
          <a:extLst>
            <a:ext uri="{FF2B5EF4-FFF2-40B4-BE49-F238E27FC236}">
              <a16:creationId xmlns:a16="http://schemas.microsoft.com/office/drawing/2014/main" id="{2CE67BD4-77A2-496A-A479-D91707755D52}"/>
            </a:ext>
          </a:extLst>
        </xdr:cNvPr>
        <xdr:cNvSpPr txBox="1">
          <a:spLocks noChangeArrowheads="1"/>
        </xdr:cNvSpPr>
      </xdr:nvSpPr>
      <xdr:spPr bwMode="auto">
        <a:xfrm>
          <a:off x="13277850" y="212217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3B1B8646-BB24-417B-B58F-8D8FBC666D46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39" name="Text Box 2">
          <a:extLst>
            <a:ext uri="{FF2B5EF4-FFF2-40B4-BE49-F238E27FC236}">
              <a16:creationId xmlns:a16="http://schemas.microsoft.com/office/drawing/2014/main" id="{0BF177E4-E45A-4775-AF15-3A4C20351F0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0" name="Text Box 3">
          <a:extLst>
            <a:ext uri="{FF2B5EF4-FFF2-40B4-BE49-F238E27FC236}">
              <a16:creationId xmlns:a16="http://schemas.microsoft.com/office/drawing/2014/main" id="{1FDB07CF-AFB5-43BC-B0B9-866E8E83A389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1" name="Text Box 4">
          <a:extLst>
            <a:ext uri="{FF2B5EF4-FFF2-40B4-BE49-F238E27FC236}">
              <a16:creationId xmlns:a16="http://schemas.microsoft.com/office/drawing/2014/main" id="{91CD9E44-4B77-4D0C-B5FD-1E50DBCCA3B3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2" name="Text Box 5">
          <a:extLst>
            <a:ext uri="{FF2B5EF4-FFF2-40B4-BE49-F238E27FC236}">
              <a16:creationId xmlns:a16="http://schemas.microsoft.com/office/drawing/2014/main" id="{BC85E909-76F0-49AA-95DF-6E159CA2C7C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3" name="Text Box 7">
          <a:extLst>
            <a:ext uri="{FF2B5EF4-FFF2-40B4-BE49-F238E27FC236}">
              <a16:creationId xmlns:a16="http://schemas.microsoft.com/office/drawing/2014/main" id="{D4532130-C558-4AA7-BAD2-D8EBC811A5D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4" name="Text Box 8">
          <a:extLst>
            <a:ext uri="{FF2B5EF4-FFF2-40B4-BE49-F238E27FC236}">
              <a16:creationId xmlns:a16="http://schemas.microsoft.com/office/drawing/2014/main" id="{7446FD60-DFB9-4D41-B844-C420D7CABB0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5" name="Text Box 9">
          <a:extLst>
            <a:ext uri="{FF2B5EF4-FFF2-40B4-BE49-F238E27FC236}">
              <a16:creationId xmlns:a16="http://schemas.microsoft.com/office/drawing/2014/main" id="{565E0C30-54E7-4E1D-ADF9-FE17E25547D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6" name="Text Box 10">
          <a:extLst>
            <a:ext uri="{FF2B5EF4-FFF2-40B4-BE49-F238E27FC236}">
              <a16:creationId xmlns:a16="http://schemas.microsoft.com/office/drawing/2014/main" id="{84DF1E54-5060-4FBE-ACEB-4D6220DB0F54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7" name="Text Box 11">
          <a:extLst>
            <a:ext uri="{FF2B5EF4-FFF2-40B4-BE49-F238E27FC236}">
              <a16:creationId xmlns:a16="http://schemas.microsoft.com/office/drawing/2014/main" id="{2FE8364D-3C52-40A1-9040-292D03423717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8" name="Text Box 13">
          <a:extLst>
            <a:ext uri="{FF2B5EF4-FFF2-40B4-BE49-F238E27FC236}">
              <a16:creationId xmlns:a16="http://schemas.microsoft.com/office/drawing/2014/main" id="{5CE39A62-0782-462F-A9BF-6A580606A84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49" name="Text Box 14">
          <a:extLst>
            <a:ext uri="{FF2B5EF4-FFF2-40B4-BE49-F238E27FC236}">
              <a16:creationId xmlns:a16="http://schemas.microsoft.com/office/drawing/2014/main" id="{8C1383BA-DF59-4C15-8DC4-21C9592CEAB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0" name="Text Box 15">
          <a:extLst>
            <a:ext uri="{FF2B5EF4-FFF2-40B4-BE49-F238E27FC236}">
              <a16:creationId xmlns:a16="http://schemas.microsoft.com/office/drawing/2014/main" id="{C9AAC818-D6FD-48EA-BEAE-9EE62CCDA3C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1" name="Text Box 16">
          <a:extLst>
            <a:ext uri="{FF2B5EF4-FFF2-40B4-BE49-F238E27FC236}">
              <a16:creationId xmlns:a16="http://schemas.microsoft.com/office/drawing/2014/main" id="{717413C3-645E-4D8E-AE80-9A2D86EDC60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2" name="Text Box 17">
          <a:extLst>
            <a:ext uri="{FF2B5EF4-FFF2-40B4-BE49-F238E27FC236}">
              <a16:creationId xmlns:a16="http://schemas.microsoft.com/office/drawing/2014/main" id="{4484B84A-ACFA-4F71-9ED3-3DE7FDCEC93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3" name="Text Box 18">
          <a:extLst>
            <a:ext uri="{FF2B5EF4-FFF2-40B4-BE49-F238E27FC236}">
              <a16:creationId xmlns:a16="http://schemas.microsoft.com/office/drawing/2014/main" id="{CE6A4F28-1505-4FCE-9030-216BDCE7ACC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4" name="Text Box 19">
          <a:extLst>
            <a:ext uri="{FF2B5EF4-FFF2-40B4-BE49-F238E27FC236}">
              <a16:creationId xmlns:a16="http://schemas.microsoft.com/office/drawing/2014/main" id="{7BCB8C11-9857-4C53-B4B4-84C16BCC721F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5" name="Text Box 20">
          <a:extLst>
            <a:ext uri="{FF2B5EF4-FFF2-40B4-BE49-F238E27FC236}">
              <a16:creationId xmlns:a16="http://schemas.microsoft.com/office/drawing/2014/main" id="{4BA74AB2-5C8D-48B2-BD74-BAD26DB5938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6" name="Text Box 21">
          <a:extLst>
            <a:ext uri="{FF2B5EF4-FFF2-40B4-BE49-F238E27FC236}">
              <a16:creationId xmlns:a16="http://schemas.microsoft.com/office/drawing/2014/main" id="{A6299090-BF06-46FA-9524-6D628A1B2A54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7" name="Text Box 22">
          <a:extLst>
            <a:ext uri="{FF2B5EF4-FFF2-40B4-BE49-F238E27FC236}">
              <a16:creationId xmlns:a16="http://schemas.microsoft.com/office/drawing/2014/main" id="{154184A5-6C90-46EE-8BF5-B2E04EF620B9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8" name="Text Box 24">
          <a:extLst>
            <a:ext uri="{FF2B5EF4-FFF2-40B4-BE49-F238E27FC236}">
              <a16:creationId xmlns:a16="http://schemas.microsoft.com/office/drawing/2014/main" id="{D734C6C1-3082-49FE-9125-0645AFE2CE07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59" name="Text Box 25">
          <a:extLst>
            <a:ext uri="{FF2B5EF4-FFF2-40B4-BE49-F238E27FC236}">
              <a16:creationId xmlns:a16="http://schemas.microsoft.com/office/drawing/2014/main" id="{BB0C7B3D-21D8-4728-BD6A-1FDE1B6B13B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0" name="Text Box 26">
          <a:extLst>
            <a:ext uri="{FF2B5EF4-FFF2-40B4-BE49-F238E27FC236}">
              <a16:creationId xmlns:a16="http://schemas.microsoft.com/office/drawing/2014/main" id="{3329CF78-21B1-4FA6-B09E-A9A1D32A3FB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1" name="Text Box 28">
          <a:extLst>
            <a:ext uri="{FF2B5EF4-FFF2-40B4-BE49-F238E27FC236}">
              <a16:creationId xmlns:a16="http://schemas.microsoft.com/office/drawing/2014/main" id="{18E0C0A4-6657-435C-957E-CA9E165B385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2" name="Text Box 30">
          <a:extLst>
            <a:ext uri="{FF2B5EF4-FFF2-40B4-BE49-F238E27FC236}">
              <a16:creationId xmlns:a16="http://schemas.microsoft.com/office/drawing/2014/main" id="{F48BFBD7-EAA2-4E65-9678-54DCEEE9296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3" name="Text Box 31">
          <a:extLst>
            <a:ext uri="{FF2B5EF4-FFF2-40B4-BE49-F238E27FC236}">
              <a16:creationId xmlns:a16="http://schemas.microsoft.com/office/drawing/2014/main" id="{C0923326-BAA2-4ADE-8D97-6D8A234EE06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4" name="Text Box 40">
          <a:extLst>
            <a:ext uri="{FF2B5EF4-FFF2-40B4-BE49-F238E27FC236}">
              <a16:creationId xmlns:a16="http://schemas.microsoft.com/office/drawing/2014/main" id="{7F286B3B-B0FE-47D9-BB8A-03BDFB3A17D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5" name="Text Box 41">
          <a:extLst>
            <a:ext uri="{FF2B5EF4-FFF2-40B4-BE49-F238E27FC236}">
              <a16:creationId xmlns:a16="http://schemas.microsoft.com/office/drawing/2014/main" id="{C65453EB-3914-41CE-AA0A-8C279E5262E7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6" name="Text Box 42">
          <a:extLst>
            <a:ext uri="{FF2B5EF4-FFF2-40B4-BE49-F238E27FC236}">
              <a16:creationId xmlns:a16="http://schemas.microsoft.com/office/drawing/2014/main" id="{508E6524-A4B2-4911-AACB-3EDB8F735719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7" name="Text Box 46">
          <a:extLst>
            <a:ext uri="{FF2B5EF4-FFF2-40B4-BE49-F238E27FC236}">
              <a16:creationId xmlns:a16="http://schemas.microsoft.com/office/drawing/2014/main" id="{FCA30E0E-BE3D-42F2-BEBB-35E290A389A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8" name="Text Box 48">
          <a:extLst>
            <a:ext uri="{FF2B5EF4-FFF2-40B4-BE49-F238E27FC236}">
              <a16:creationId xmlns:a16="http://schemas.microsoft.com/office/drawing/2014/main" id="{53211592-F97F-410C-9A8C-AC16AB8CFB0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69" name="Text Box 55">
          <a:extLst>
            <a:ext uri="{FF2B5EF4-FFF2-40B4-BE49-F238E27FC236}">
              <a16:creationId xmlns:a16="http://schemas.microsoft.com/office/drawing/2014/main" id="{F9511CD7-BA80-4C58-A9DA-29C5E362B8F6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0" name="Text Box 56">
          <a:extLst>
            <a:ext uri="{FF2B5EF4-FFF2-40B4-BE49-F238E27FC236}">
              <a16:creationId xmlns:a16="http://schemas.microsoft.com/office/drawing/2014/main" id="{5758277A-F73B-43FD-9915-3CE664B047D6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1" name="Text Box 57">
          <a:extLst>
            <a:ext uri="{FF2B5EF4-FFF2-40B4-BE49-F238E27FC236}">
              <a16:creationId xmlns:a16="http://schemas.microsoft.com/office/drawing/2014/main" id="{B4C60A5D-2EBE-414F-9758-031E8E99E5A4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2" name="Text Box 58">
          <a:extLst>
            <a:ext uri="{FF2B5EF4-FFF2-40B4-BE49-F238E27FC236}">
              <a16:creationId xmlns:a16="http://schemas.microsoft.com/office/drawing/2014/main" id="{FE2660EF-1EAC-4DEA-9EB0-319DAD2C6E5E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3" name="Text Box 146">
          <a:extLst>
            <a:ext uri="{FF2B5EF4-FFF2-40B4-BE49-F238E27FC236}">
              <a16:creationId xmlns:a16="http://schemas.microsoft.com/office/drawing/2014/main" id="{068A7CB0-D5CC-4874-92B6-BA03015D5580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4" name="Text Box 147">
          <a:extLst>
            <a:ext uri="{FF2B5EF4-FFF2-40B4-BE49-F238E27FC236}">
              <a16:creationId xmlns:a16="http://schemas.microsoft.com/office/drawing/2014/main" id="{DD06579D-01CF-4F42-B028-4D885A6EE9EA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5" name="Text Box 148">
          <a:extLst>
            <a:ext uri="{FF2B5EF4-FFF2-40B4-BE49-F238E27FC236}">
              <a16:creationId xmlns:a16="http://schemas.microsoft.com/office/drawing/2014/main" id="{27EC3F17-B143-4CC4-9359-06A5837F70EE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6" name="Text Box 149">
          <a:extLst>
            <a:ext uri="{FF2B5EF4-FFF2-40B4-BE49-F238E27FC236}">
              <a16:creationId xmlns:a16="http://schemas.microsoft.com/office/drawing/2014/main" id="{EB67F817-90F2-4BE0-8CC5-90FF97CBFAE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E7B8BFDB-CB68-4F2A-B3F2-7776075A5DA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8" name="Text Box 2">
          <a:extLst>
            <a:ext uri="{FF2B5EF4-FFF2-40B4-BE49-F238E27FC236}">
              <a16:creationId xmlns:a16="http://schemas.microsoft.com/office/drawing/2014/main" id="{62332264-E2D0-49AE-A522-4F34516A3CA2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79" name="Text Box 3">
          <a:extLst>
            <a:ext uri="{FF2B5EF4-FFF2-40B4-BE49-F238E27FC236}">
              <a16:creationId xmlns:a16="http://schemas.microsoft.com/office/drawing/2014/main" id="{34058E46-5B1F-4195-8D30-C45FAC81C33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0" name="Text Box 4">
          <a:extLst>
            <a:ext uri="{FF2B5EF4-FFF2-40B4-BE49-F238E27FC236}">
              <a16:creationId xmlns:a16="http://schemas.microsoft.com/office/drawing/2014/main" id="{B62A7858-F1D8-4E9E-A518-DC51D054BAB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1" name="Text Box 5">
          <a:extLst>
            <a:ext uri="{FF2B5EF4-FFF2-40B4-BE49-F238E27FC236}">
              <a16:creationId xmlns:a16="http://schemas.microsoft.com/office/drawing/2014/main" id="{4EB57841-CB21-4929-8872-7EA8798A303F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82" name="Text Box 6">
          <a:extLst>
            <a:ext uri="{FF2B5EF4-FFF2-40B4-BE49-F238E27FC236}">
              <a16:creationId xmlns:a16="http://schemas.microsoft.com/office/drawing/2014/main" id="{638BE2D1-A7F5-458D-8F6D-8BA11497F136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3" name="Text Box 7">
          <a:extLst>
            <a:ext uri="{FF2B5EF4-FFF2-40B4-BE49-F238E27FC236}">
              <a16:creationId xmlns:a16="http://schemas.microsoft.com/office/drawing/2014/main" id="{D61340F5-9233-409D-9BB0-39FD886190AA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4" name="Text Box 8">
          <a:extLst>
            <a:ext uri="{FF2B5EF4-FFF2-40B4-BE49-F238E27FC236}">
              <a16:creationId xmlns:a16="http://schemas.microsoft.com/office/drawing/2014/main" id="{BBCAAB7C-C3C4-4744-8B14-F0A1440D9C5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5" name="Text Box 9">
          <a:extLst>
            <a:ext uri="{FF2B5EF4-FFF2-40B4-BE49-F238E27FC236}">
              <a16:creationId xmlns:a16="http://schemas.microsoft.com/office/drawing/2014/main" id="{27B5B225-AD5A-410A-BCA6-8DD6D147462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6" name="Text Box 10">
          <a:extLst>
            <a:ext uri="{FF2B5EF4-FFF2-40B4-BE49-F238E27FC236}">
              <a16:creationId xmlns:a16="http://schemas.microsoft.com/office/drawing/2014/main" id="{BA163F7E-2075-4F82-9098-C62C3C49F223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7" name="Text Box 11">
          <a:extLst>
            <a:ext uri="{FF2B5EF4-FFF2-40B4-BE49-F238E27FC236}">
              <a16:creationId xmlns:a16="http://schemas.microsoft.com/office/drawing/2014/main" id="{8AC858C8-007C-4A62-B535-81F22842279A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88" name="Text Box 12">
          <a:extLst>
            <a:ext uri="{FF2B5EF4-FFF2-40B4-BE49-F238E27FC236}">
              <a16:creationId xmlns:a16="http://schemas.microsoft.com/office/drawing/2014/main" id="{7935C418-9CC3-4417-B346-1F5144636007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89" name="Text Box 13">
          <a:extLst>
            <a:ext uri="{FF2B5EF4-FFF2-40B4-BE49-F238E27FC236}">
              <a16:creationId xmlns:a16="http://schemas.microsoft.com/office/drawing/2014/main" id="{4F7EBE3A-8BAD-4B13-96A0-7C0422E5CD94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0" name="Text Box 14">
          <a:extLst>
            <a:ext uri="{FF2B5EF4-FFF2-40B4-BE49-F238E27FC236}">
              <a16:creationId xmlns:a16="http://schemas.microsoft.com/office/drawing/2014/main" id="{952BF53D-426C-442A-AA9C-346429209D60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1" name="Text Box 15">
          <a:extLst>
            <a:ext uri="{FF2B5EF4-FFF2-40B4-BE49-F238E27FC236}">
              <a16:creationId xmlns:a16="http://schemas.microsoft.com/office/drawing/2014/main" id="{D7F5B3F6-F976-47E9-B14D-EC03087A9EB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2" name="Text Box 16">
          <a:extLst>
            <a:ext uri="{FF2B5EF4-FFF2-40B4-BE49-F238E27FC236}">
              <a16:creationId xmlns:a16="http://schemas.microsoft.com/office/drawing/2014/main" id="{358896BF-EB64-4130-87D9-F3A1ED58CC8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3" name="Text Box 17">
          <a:extLst>
            <a:ext uri="{FF2B5EF4-FFF2-40B4-BE49-F238E27FC236}">
              <a16:creationId xmlns:a16="http://schemas.microsoft.com/office/drawing/2014/main" id="{B0C5D312-9826-4C5A-A570-A843F04D86DE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4" name="Text Box 18">
          <a:extLst>
            <a:ext uri="{FF2B5EF4-FFF2-40B4-BE49-F238E27FC236}">
              <a16:creationId xmlns:a16="http://schemas.microsoft.com/office/drawing/2014/main" id="{6828343F-223C-4D18-B2E7-52E0E5F9E3D4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5" name="Text Box 19">
          <a:extLst>
            <a:ext uri="{FF2B5EF4-FFF2-40B4-BE49-F238E27FC236}">
              <a16:creationId xmlns:a16="http://schemas.microsoft.com/office/drawing/2014/main" id="{D0CBA3AA-B8C4-4F0C-8795-57073217DBA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6" name="Text Box 20">
          <a:extLst>
            <a:ext uri="{FF2B5EF4-FFF2-40B4-BE49-F238E27FC236}">
              <a16:creationId xmlns:a16="http://schemas.microsoft.com/office/drawing/2014/main" id="{36D1D7A6-F2D7-4957-AFAC-AB1047A4D2A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7" name="Text Box 21">
          <a:extLst>
            <a:ext uri="{FF2B5EF4-FFF2-40B4-BE49-F238E27FC236}">
              <a16:creationId xmlns:a16="http://schemas.microsoft.com/office/drawing/2014/main" id="{B81A3006-582F-40F4-BB6F-5CDBD767E80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698" name="Text Box 22">
          <a:extLst>
            <a:ext uri="{FF2B5EF4-FFF2-40B4-BE49-F238E27FC236}">
              <a16:creationId xmlns:a16="http://schemas.microsoft.com/office/drawing/2014/main" id="{A86711BC-CEE5-4FE7-B99E-7B2955D1EB43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699" name="Text Box 23">
          <a:extLst>
            <a:ext uri="{FF2B5EF4-FFF2-40B4-BE49-F238E27FC236}">
              <a16:creationId xmlns:a16="http://schemas.microsoft.com/office/drawing/2014/main" id="{EABB7A7D-4815-4848-8281-232561DD24A3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0" name="Text Box 24">
          <a:extLst>
            <a:ext uri="{FF2B5EF4-FFF2-40B4-BE49-F238E27FC236}">
              <a16:creationId xmlns:a16="http://schemas.microsoft.com/office/drawing/2014/main" id="{ADBB8A94-5C9D-4A7F-A583-4E1EEA515B6F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1" name="Text Box 25">
          <a:extLst>
            <a:ext uri="{FF2B5EF4-FFF2-40B4-BE49-F238E27FC236}">
              <a16:creationId xmlns:a16="http://schemas.microsoft.com/office/drawing/2014/main" id="{CECD79A3-B1CD-453C-B013-DE305F5EEC10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2" name="Text Box 26">
          <a:extLst>
            <a:ext uri="{FF2B5EF4-FFF2-40B4-BE49-F238E27FC236}">
              <a16:creationId xmlns:a16="http://schemas.microsoft.com/office/drawing/2014/main" id="{2DB8F2F1-765A-4203-AE52-F80539EAEFA3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03" name="Text Box 27">
          <a:extLst>
            <a:ext uri="{FF2B5EF4-FFF2-40B4-BE49-F238E27FC236}">
              <a16:creationId xmlns:a16="http://schemas.microsoft.com/office/drawing/2014/main" id="{DD066C52-BECF-409D-8B6F-D79E3717A054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4" name="Text Box 28">
          <a:extLst>
            <a:ext uri="{FF2B5EF4-FFF2-40B4-BE49-F238E27FC236}">
              <a16:creationId xmlns:a16="http://schemas.microsoft.com/office/drawing/2014/main" id="{447C4A82-E4C4-43F5-83FD-3350ACC9268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05" name="Text Box 29">
          <a:extLst>
            <a:ext uri="{FF2B5EF4-FFF2-40B4-BE49-F238E27FC236}">
              <a16:creationId xmlns:a16="http://schemas.microsoft.com/office/drawing/2014/main" id="{5828C272-C6B5-4B63-B060-B1F961A67172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6" name="Text Box 30">
          <a:extLst>
            <a:ext uri="{FF2B5EF4-FFF2-40B4-BE49-F238E27FC236}">
              <a16:creationId xmlns:a16="http://schemas.microsoft.com/office/drawing/2014/main" id="{9B1222D6-0288-4959-B890-B3835A60D5B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7" name="Text Box 31">
          <a:extLst>
            <a:ext uri="{FF2B5EF4-FFF2-40B4-BE49-F238E27FC236}">
              <a16:creationId xmlns:a16="http://schemas.microsoft.com/office/drawing/2014/main" id="{BDC19A67-2DD5-4ED8-BC8D-DD894C27498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08" name="Text Box 32">
          <a:extLst>
            <a:ext uri="{FF2B5EF4-FFF2-40B4-BE49-F238E27FC236}">
              <a16:creationId xmlns:a16="http://schemas.microsoft.com/office/drawing/2014/main" id="{67148D92-72B5-4DAB-9027-3D71E9454BD4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09" name="Text Box 40">
          <a:extLst>
            <a:ext uri="{FF2B5EF4-FFF2-40B4-BE49-F238E27FC236}">
              <a16:creationId xmlns:a16="http://schemas.microsoft.com/office/drawing/2014/main" id="{5F3323CA-4427-4423-A46C-5ACBD1571479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0" name="Text Box 41">
          <a:extLst>
            <a:ext uri="{FF2B5EF4-FFF2-40B4-BE49-F238E27FC236}">
              <a16:creationId xmlns:a16="http://schemas.microsoft.com/office/drawing/2014/main" id="{C8B6FAC2-D19A-4AA1-A14E-0A706D9477B1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1" name="Text Box 42">
          <a:extLst>
            <a:ext uri="{FF2B5EF4-FFF2-40B4-BE49-F238E27FC236}">
              <a16:creationId xmlns:a16="http://schemas.microsoft.com/office/drawing/2014/main" id="{86311F6E-6A2A-4A4F-B10B-2EA89FE7F41C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12" name="Text Box 45">
          <a:extLst>
            <a:ext uri="{FF2B5EF4-FFF2-40B4-BE49-F238E27FC236}">
              <a16:creationId xmlns:a16="http://schemas.microsoft.com/office/drawing/2014/main" id="{55058335-A092-4A1E-AC18-9CF5130D68D5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3" name="Text Box 46">
          <a:extLst>
            <a:ext uri="{FF2B5EF4-FFF2-40B4-BE49-F238E27FC236}">
              <a16:creationId xmlns:a16="http://schemas.microsoft.com/office/drawing/2014/main" id="{2DE41288-F85A-4835-969E-CA15B580B5ED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4" name="Text Box 48">
          <a:extLst>
            <a:ext uri="{FF2B5EF4-FFF2-40B4-BE49-F238E27FC236}">
              <a16:creationId xmlns:a16="http://schemas.microsoft.com/office/drawing/2014/main" id="{08F8AE3A-A3DD-477F-A7AA-DF094335D536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5" name="Text Box 55">
          <a:extLst>
            <a:ext uri="{FF2B5EF4-FFF2-40B4-BE49-F238E27FC236}">
              <a16:creationId xmlns:a16="http://schemas.microsoft.com/office/drawing/2014/main" id="{543C7BB9-CD67-4113-B362-1F71F4E21B3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6" name="Text Box 56">
          <a:extLst>
            <a:ext uri="{FF2B5EF4-FFF2-40B4-BE49-F238E27FC236}">
              <a16:creationId xmlns:a16="http://schemas.microsoft.com/office/drawing/2014/main" id="{96E68034-0CD4-4874-8644-FB8AB7BFF7F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7" name="Text Box 57">
          <a:extLst>
            <a:ext uri="{FF2B5EF4-FFF2-40B4-BE49-F238E27FC236}">
              <a16:creationId xmlns:a16="http://schemas.microsoft.com/office/drawing/2014/main" id="{4818EDB8-6325-40AE-A001-57CA1ECCE25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18" name="Text Box 58">
          <a:extLst>
            <a:ext uri="{FF2B5EF4-FFF2-40B4-BE49-F238E27FC236}">
              <a16:creationId xmlns:a16="http://schemas.microsoft.com/office/drawing/2014/main" id="{58DD1703-2CD3-4A06-9480-E787B12F7AC8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19" name="Text Box 105">
          <a:extLst>
            <a:ext uri="{FF2B5EF4-FFF2-40B4-BE49-F238E27FC236}">
              <a16:creationId xmlns:a16="http://schemas.microsoft.com/office/drawing/2014/main" id="{1D9A4FBB-BE02-440D-BD9B-DA7FCC041B41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0" name="Text Box 116">
          <a:extLst>
            <a:ext uri="{FF2B5EF4-FFF2-40B4-BE49-F238E27FC236}">
              <a16:creationId xmlns:a16="http://schemas.microsoft.com/office/drawing/2014/main" id="{B2D95119-442C-4620-82C0-E92B758EEA81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1" name="Text Box 117">
          <a:extLst>
            <a:ext uri="{FF2B5EF4-FFF2-40B4-BE49-F238E27FC236}">
              <a16:creationId xmlns:a16="http://schemas.microsoft.com/office/drawing/2014/main" id="{59CFBDE2-AFEE-4313-955A-F67C6C6CBAB8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2" name="Text Box 118">
          <a:extLst>
            <a:ext uri="{FF2B5EF4-FFF2-40B4-BE49-F238E27FC236}">
              <a16:creationId xmlns:a16="http://schemas.microsoft.com/office/drawing/2014/main" id="{855BA5C7-5BFC-4A75-83D9-7EFF36C95AE0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3" name="Text Box 119">
          <a:extLst>
            <a:ext uri="{FF2B5EF4-FFF2-40B4-BE49-F238E27FC236}">
              <a16:creationId xmlns:a16="http://schemas.microsoft.com/office/drawing/2014/main" id="{ACB3E9B1-62B5-4BEB-A353-EF349A45D6CD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24" name="Text Box 146">
          <a:extLst>
            <a:ext uri="{FF2B5EF4-FFF2-40B4-BE49-F238E27FC236}">
              <a16:creationId xmlns:a16="http://schemas.microsoft.com/office/drawing/2014/main" id="{1632B3FA-0CC3-4BD0-A39C-8392A0F7365C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25" name="Text Box 147">
          <a:extLst>
            <a:ext uri="{FF2B5EF4-FFF2-40B4-BE49-F238E27FC236}">
              <a16:creationId xmlns:a16="http://schemas.microsoft.com/office/drawing/2014/main" id="{5056639D-D757-4C05-9109-08B4A9063F9A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26" name="Text Box 148">
          <a:extLst>
            <a:ext uri="{FF2B5EF4-FFF2-40B4-BE49-F238E27FC236}">
              <a16:creationId xmlns:a16="http://schemas.microsoft.com/office/drawing/2014/main" id="{9DE27429-8D73-4421-9C48-C7532BAFC465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44</xdr:row>
      <xdr:rowOff>0</xdr:rowOff>
    </xdr:from>
    <xdr:ext cx="166417" cy="495084"/>
    <xdr:sp macro="" textlink="">
      <xdr:nvSpPr>
        <xdr:cNvPr id="727" name="Text Box 149">
          <a:extLst>
            <a:ext uri="{FF2B5EF4-FFF2-40B4-BE49-F238E27FC236}">
              <a16:creationId xmlns:a16="http://schemas.microsoft.com/office/drawing/2014/main" id="{4C66ECFD-02B3-4A24-B043-36658B5F9EBB}"/>
            </a:ext>
          </a:extLst>
        </xdr:cNvPr>
        <xdr:cNvSpPr txBox="1">
          <a:spLocks noChangeArrowheads="1"/>
        </xdr:cNvSpPr>
      </xdr:nvSpPr>
      <xdr:spPr bwMode="auto">
        <a:xfrm>
          <a:off x="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8" name="Text Box 6">
          <a:extLst>
            <a:ext uri="{FF2B5EF4-FFF2-40B4-BE49-F238E27FC236}">
              <a16:creationId xmlns:a16="http://schemas.microsoft.com/office/drawing/2014/main" id="{DB656634-4523-4B00-A104-703BF354C42A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29" name="Text Box 12">
          <a:extLst>
            <a:ext uri="{FF2B5EF4-FFF2-40B4-BE49-F238E27FC236}">
              <a16:creationId xmlns:a16="http://schemas.microsoft.com/office/drawing/2014/main" id="{90E91726-D2D4-47F8-9ADE-4FAE87AC1DE7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0" name="Text Box 23">
          <a:extLst>
            <a:ext uri="{FF2B5EF4-FFF2-40B4-BE49-F238E27FC236}">
              <a16:creationId xmlns:a16="http://schemas.microsoft.com/office/drawing/2014/main" id="{F3412E24-4B52-40EA-9441-FBEE2550E6A8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1" name="Text Box 27">
          <a:extLst>
            <a:ext uri="{FF2B5EF4-FFF2-40B4-BE49-F238E27FC236}">
              <a16:creationId xmlns:a16="http://schemas.microsoft.com/office/drawing/2014/main" id="{8ACEC8D4-D207-4B5A-B43E-111596E631EF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2" name="Text Box 29">
          <a:extLst>
            <a:ext uri="{FF2B5EF4-FFF2-40B4-BE49-F238E27FC236}">
              <a16:creationId xmlns:a16="http://schemas.microsoft.com/office/drawing/2014/main" id="{B02989E1-1490-4901-A4DF-C7EDB1825AB7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3" name="Text Box 32">
          <a:extLst>
            <a:ext uri="{FF2B5EF4-FFF2-40B4-BE49-F238E27FC236}">
              <a16:creationId xmlns:a16="http://schemas.microsoft.com/office/drawing/2014/main" id="{6B3A54AF-D8EB-407A-BEFE-DF1A2FDE572F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4" name="Text Box 45">
          <a:extLst>
            <a:ext uri="{FF2B5EF4-FFF2-40B4-BE49-F238E27FC236}">
              <a16:creationId xmlns:a16="http://schemas.microsoft.com/office/drawing/2014/main" id="{87BAA5DC-DCB7-4EAC-A56B-E818C90192DB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5" name="Text Box 105">
          <a:extLst>
            <a:ext uri="{FF2B5EF4-FFF2-40B4-BE49-F238E27FC236}">
              <a16:creationId xmlns:a16="http://schemas.microsoft.com/office/drawing/2014/main" id="{2F81C94E-BE08-412F-BF41-EE4F9BD54D67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6" name="Text Box 116">
          <a:extLst>
            <a:ext uri="{FF2B5EF4-FFF2-40B4-BE49-F238E27FC236}">
              <a16:creationId xmlns:a16="http://schemas.microsoft.com/office/drawing/2014/main" id="{AE42814A-01B3-41CE-B96A-B7705021A4EF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7" name="Text Box 117">
          <a:extLst>
            <a:ext uri="{FF2B5EF4-FFF2-40B4-BE49-F238E27FC236}">
              <a16:creationId xmlns:a16="http://schemas.microsoft.com/office/drawing/2014/main" id="{5ABB1E06-FA64-4B02-AA46-9F0C195509C0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8" name="Text Box 118">
          <a:extLst>
            <a:ext uri="{FF2B5EF4-FFF2-40B4-BE49-F238E27FC236}">
              <a16:creationId xmlns:a16="http://schemas.microsoft.com/office/drawing/2014/main" id="{833813DC-EA08-475E-9233-598C647C7FAA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0</xdr:colOff>
      <xdr:row>44</xdr:row>
      <xdr:rowOff>0</xdr:rowOff>
    </xdr:from>
    <xdr:ext cx="166417" cy="495084"/>
    <xdr:sp macro="" textlink="">
      <xdr:nvSpPr>
        <xdr:cNvPr id="739" name="Text Box 119">
          <a:extLst>
            <a:ext uri="{FF2B5EF4-FFF2-40B4-BE49-F238E27FC236}">
              <a16:creationId xmlns:a16="http://schemas.microsoft.com/office/drawing/2014/main" id="{7475429B-4A95-43C8-8B3F-9BF8A05CAB41}"/>
            </a:ext>
          </a:extLst>
        </xdr:cNvPr>
        <xdr:cNvSpPr txBox="1">
          <a:spLocks noChangeArrowheads="1"/>
        </xdr:cNvSpPr>
      </xdr:nvSpPr>
      <xdr:spPr bwMode="auto">
        <a:xfrm>
          <a:off x="13277850" y="19507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</xdr:row>
      <xdr:rowOff>0</xdr:rowOff>
    </xdr:from>
    <xdr:ext cx="166417" cy="495084"/>
    <xdr:sp macro="" textlink="">
      <xdr:nvSpPr>
        <xdr:cNvPr id="740" name="Text Box 103">
          <a:extLst>
            <a:ext uri="{FF2B5EF4-FFF2-40B4-BE49-F238E27FC236}">
              <a16:creationId xmlns:a16="http://schemas.microsoft.com/office/drawing/2014/main" id="{312FF82C-E68F-475F-B410-EAA902E8F180}"/>
            </a:ext>
          </a:extLst>
        </xdr:cNvPr>
        <xdr:cNvSpPr txBox="1">
          <a:spLocks noChangeArrowheads="1"/>
        </xdr:cNvSpPr>
      </xdr:nvSpPr>
      <xdr:spPr bwMode="auto">
        <a:xfrm>
          <a:off x="1536382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0</xdr:col>
      <xdr:colOff>0</xdr:colOff>
      <xdr:row>4</xdr:row>
      <xdr:rowOff>0</xdr:rowOff>
    </xdr:from>
    <xdr:ext cx="166417" cy="495084"/>
    <xdr:sp macro="" textlink="">
      <xdr:nvSpPr>
        <xdr:cNvPr id="741" name="Text Box 103">
          <a:extLst>
            <a:ext uri="{FF2B5EF4-FFF2-40B4-BE49-F238E27FC236}">
              <a16:creationId xmlns:a16="http://schemas.microsoft.com/office/drawing/2014/main" id="{B1342323-7BE8-4402-BA10-8003953AA707}"/>
            </a:ext>
          </a:extLst>
        </xdr:cNvPr>
        <xdr:cNvSpPr txBox="1">
          <a:spLocks noChangeArrowheads="1"/>
        </xdr:cNvSpPr>
      </xdr:nvSpPr>
      <xdr:spPr bwMode="auto">
        <a:xfrm>
          <a:off x="1536382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7</xdr:row>
      <xdr:rowOff>0</xdr:rowOff>
    </xdr:from>
    <xdr:ext cx="166417" cy="495084"/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>
          <a:off x="1398270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8" name="Text Box 7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0" name="Text Box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1" name="Text Box 10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2" name="Text Box 1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3" name="Text Box 12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1328737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4" name="Text Box 13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5" name="Text Box 14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6" name="Text Box 15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7" name="Text Box 16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8" name="Text Box 17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9" name="Text Box 18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0" name="Text Box 19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1" name="Text Box 20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2" name="Text Box 21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3" name="Text Box 22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7</xdr:row>
      <xdr:rowOff>0</xdr:rowOff>
    </xdr:from>
    <xdr:ext cx="166417" cy="495084"/>
    <xdr:sp macro="" textlink="">
      <xdr:nvSpPr>
        <xdr:cNvPr id="24" name="Text Box 23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SpPr txBox="1">
          <a:spLocks noChangeArrowheads="1"/>
        </xdr:cNvSpPr>
      </xdr:nvSpPr>
      <xdr:spPr bwMode="auto">
        <a:xfrm>
          <a:off x="1398270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5" name="Text Box 24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6" name="Text Box 25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7" name="Text Box 26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7</xdr:row>
      <xdr:rowOff>0</xdr:rowOff>
    </xdr:from>
    <xdr:ext cx="166417" cy="495084"/>
    <xdr:sp macro="" textlink="">
      <xdr:nvSpPr>
        <xdr:cNvPr id="28" name="Text Box 27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SpPr txBox="1">
          <a:spLocks noChangeArrowheads="1"/>
        </xdr:cNvSpPr>
      </xdr:nvSpPr>
      <xdr:spPr bwMode="auto">
        <a:xfrm>
          <a:off x="1398270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29" name="Text Box 28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30" name="Text Box 29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SpPr txBox="1">
          <a:spLocks noChangeArrowheads="1"/>
        </xdr:cNvSpPr>
      </xdr:nvSpPr>
      <xdr:spPr bwMode="auto">
        <a:xfrm>
          <a:off x="1328737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31" name="Text Box 30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32" name="Text Box 31">
          <a:extLst>
            <a:ext uri="{FF2B5EF4-FFF2-40B4-BE49-F238E27FC236}">
              <a16:creationId xmlns:a16="http://schemas.microsoft.com/office/drawing/2014/main" id="{00000000-0008-0000-0B00-000020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7</xdr:row>
      <xdr:rowOff>0</xdr:rowOff>
    </xdr:from>
    <xdr:ext cx="166417" cy="495084"/>
    <xdr:sp macro="" textlink="">
      <xdr:nvSpPr>
        <xdr:cNvPr id="33" name="Text Box 32">
          <a:extLst>
            <a:ext uri="{FF2B5EF4-FFF2-40B4-BE49-F238E27FC236}">
              <a16:creationId xmlns:a16="http://schemas.microsoft.com/office/drawing/2014/main" id="{00000000-0008-0000-0B00-000021000000}"/>
            </a:ext>
          </a:extLst>
        </xdr:cNvPr>
        <xdr:cNvSpPr txBox="1">
          <a:spLocks noChangeArrowheads="1"/>
        </xdr:cNvSpPr>
      </xdr:nvSpPr>
      <xdr:spPr bwMode="auto">
        <a:xfrm>
          <a:off x="1398270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166417" cy="495084"/>
    <xdr:sp macro="" textlink="">
      <xdr:nvSpPr>
        <xdr:cNvPr id="34" name="Text Box 3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SpPr txBox="1">
          <a:spLocks noChangeArrowheads="1"/>
        </xdr:cNvSpPr>
      </xdr:nvSpPr>
      <xdr:spPr bwMode="auto">
        <a:xfrm>
          <a:off x="0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166417" cy="495084"/>
    <xdr:sp macro="" textlink="">
      <xdr:nvSpPr>
        <xdr:cNvPr id="35" name="Text Box 34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SpPr txBox="1">
          <a:spLocks noChangeArrowheads="1"/>
        </xdr:cNvSpPr>
      </xdr:nvSpPr>
      <xdr:spPr bwMode="auto">
        <a:xfrm>
          <a:off x="0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36" name="Text Box 35">
          <a:extLst>
            <a:ext uri="{FF2B5EF4-FFF2-40B4-BE49-F238E27FC236}">
              <a16:creationId xmlns:a16="http://schemas.microsoft.com/office/drawing/2014/main" id="{00000000-0008-0000-0B00-000024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33</xdr:row>
      <xdr:rowOff>0</xdr:rowOff>
    </xdr:from>
    <xdr:ext cx="166417" cy="495084"/>
    <xdr:sp macro="" textlink="">
      <xdr:nvSpPr>
        <xdr:cNvPr id="37" name="Text Box 36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SpPr txBox="1">
          <a:spLocks noChangeArrowheads="1"/>
        </xdr:cNvSpPr>
      </xdr:nvSpPr>
      <xdr:spPr bwMode="auto">
        <a:xfrm>
          <a:off x="13982700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166417" cy="495084"/>
    <xdr:sp macro="" textlink="">
      <xdr:nvSpPr>
        <xdr:cNvPr id="38" name="Text Box 37">
          <a:extLst>
            <a:ext uri="{FF2B5EF4-FFF2-40B4-BE49-F238E27FC236}">
              <a16:creationId xmlns:a16="http://schemas.microsoft.com/office/drawing/2014/main" id="{00000000-0008-0000-0B00-000026000000}"/>
            </a:ext>
          </a:extLst>
        </xdr:cNvPr>
        <xdr:cNvSpPr txBox="1">
          <a:spLocks noChangeArrowheads="1"/>
        </xdr:cNvSpPr>
      </xdr:nvSpPr>
      <xdr:spPr bwMode="auto">
        <a:xfrm>
          <a:off x="0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39" name="Text Box 38">
          <a:extLst>
            <a:ext uri="{FF2B5EF4-FFF2-40B4-BE49-F238E27FC236}">
              <a16:creationId xmlns:a16="http://schemas.microsoft.com/office/drawing/2014/main" id="{00000000-0008-0000-0B00-000027000000}"/>
            </a:ext>
          </a:extLst>
        </xdr:cNvPr>
        <xdr:cNvSpPr txBox="1">
          <a:spLocks noChangeArrowheads="1"/>
        </xdr:cNvSpPr>
      </xdr:nvSpPr>
      <xdr:spPr bwMode="auto">
        <a:xfrm>
          <a:off x="13287375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166417" cy="495084"/>
    <xdr:sp macro="" textlink="">
      <xdr:nvSpPr>
        <xdr:cNvPr id="40" name="Text Box 39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SpPr txBox="1">
          <a:spLocks noChangeArrowheads="1"/>
        </xdr:cNvSpPr>
      </xdr:nvSpPr>
      <xdr:spPr bwMode="auto">
        <a:xfrm>
          <a:off x="0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1" name="Text Box 40">
          <a:extLst>
            <a:ext uri="{FF2B5EF4-FFF2-40B4-BE49-F238E27FC236}">
              <a16:creationId xmlns:a16="http://schemas.microsoft.com/office/drawing/2014/main" id="{00000000-0008-0000-0B00-000029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2" name="Text Box 41">
          <a:extLst>
            <a:ext uri="{FF2B5EF4-FFF2-40B4-BE49-F238E27FC236}">
              <a16:creationId xmlns:a16="http://schemas.microsoft.com/office/drawing/2014/main" id="{00000000-0008-0000-0B00-00002A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3" name="Text Box 42">
          <a:extLst>
            <a:ext uri="{FF2B5EF4-FFF2-40B4-BE49-F238E27FC236}">
              <a16:creationId xmlns:a16="http://schemas.microsoft.com/office/drawing/2014/main" id="{00000000-0008-0000-0B00-00002B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44" name="Text Box 43">
          <a:extLst>
            <a:ext uri="{FF2B5EF4-FFF2-40B4-BE49-F238E27FC236}">
              <a16:creationId xmlns:a16="http://schemas.microsoft.com/office/drawing/2014/main" id="{00000000-0008-0000-0B00-00002C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45" name="Text Box 44">
          <a:extLst>
            <a:ext uri="{FF2B5EF4-FFF2-40B4-BE49-F238E27FC236}">
              <a16:creationId xmlns:a16="http://schemas.microsoft.com/office/drawing/2014/main" id="{00000000-0008-0000-0B00-00002D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46" name="Text Box 45">
          <a:extLst>
            <a:ext uri="{FF2B5EF4-FFF2-40B4-BE49-F238E27FC236}">
              <a16:creationId xmlns:a16="http://schemas.microsoft.com/office/drawing/2014/main" id="{00000000-0008-0000-0B00-00002E000000}"/>
            </a:ext>
          </a:extLst>
        </xdr:cNvPr>
        <xdr:cNvSpPr txBox="1">
          <a:spLocks noChangeArrowheads="1"/>
        </xdr:cNvSpPr>
      </xdr:nvSpPr>
      <xdr:spPr bwMode="auto">
        <a:xfrm>
          <a:off x="1328737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7" name="Text Box 46">
          <a:extLst>
            <a:ext uri="{FF2B5EF4-FFF2-40B4-BE49-F238E27FC236}">
              <a16:creationId xmlns:a16="http://schemas.microsoft.com/office/drawing/2014/main" id="{00000000-0008-0000-0B00-00002F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48" name="Text Box 47">
          <a:extLst>
            <a:ext uri="{FF2B5EF4-FFF2-40B4-BE49-F238E27FC236}">
              <a16:creationId xmlns:a16="http://schemas.microsoft.com/office/drawing/2014/main" id="{00000000-0008-0000-0B00-000030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49" name="Text Box 48">
          <a:extLst>
            <a:ext uri="{FF2B5EF4-FFF2-40B4-BE49-F238E27FC236}">
              <a16:creationId xmlns:a16="http://schemas.microsoft.com/office/drawing/2014/main" id="{00000000-0008-0000-0B00-000031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0" name="Text Box 49">
          <a:extLst>
            <a:ext uri="{FF2B5EF4-FFF2-40B4-BE49-F238E27FC236}">
              <a16:creationId xmlns:a16="http://schemas.microsoft.com/office/drawing/2014/main" id="{00000000-0008-0000-0B00-000032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1" name="Text Box 50">
          <a:extLst>
            <a:ext uri="{FF2B5EF4-FFF2-40B4-BE49-F238E27FC236}">
              <a16:creationId xmlns:a16="http://schemas.microsoft.com/office/drawing/2014/main" id="{00000000-0008-0000-0B00-000033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2" name="Text Box 51">
          <a:extLst>
            <a:ext uri="{FF2B5EF4-FFF2-40B4-BE49-F238E27FC236}">
              <a16:creationId xmlns:a16="http://schemas.microsoft.com/office/drawing/2014/main" id="{00000000-0008-0000-0B00-000034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3" name="Text Box 52">
          <a:extLst>
            <a:ext uri="{FF2B5EF4-FFF2-40B4-BE49-F238E27FC236}">
              <a16:creationId xmlns:a16="http://schemas.microsoft.com/office/drawing/2014/main" id="{00000000-0008-0000-0B00-000035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4" name="Text Box 53">
          <a:extLst>
            <a:ext uri="{FF2B5EF4-FFF2-40B4-BE49-F238E27FC236}">
              <a16:creationId xmlns:a16="http://schemas.microsoft.com/office/drawing/2014/main" id="{00000000-0008-0000-0B00-000036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55" name="Text Box 54">
          <a:extLst>
            <a:ext uri="{FF2B5EF4-FFF2-40B4-BE49-F238E27FC236}">
              <a16:creationId xmlns:a16="http://schemas.microsoft.com/office/drawing/2014/main" id="{00000000-0008-0000-0B00-000037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56" name="Text Box 55">
          <a:extLst>
            <a:ext uri="{FF2B5EF4-FFF2-40B4-BE49-F238E27FC236}">
              <a16:creationId xmlns:a16="http://schemas.microsoft.com/office/drawing/2014/main" id="{00000000-0008-0000-0B00-000038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57" name="Text Box 56">
          <a:extLst>
            <a:ext uri="{FF2B5EF4-FFF2-40B4-BE49-F238E27FC236}">
              <a16:creationId xmlns:a16="http://schemas.microsoft.com/office/drawing/2014/main" id="{00000000-0008-0000-0B00-000039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58" name="Text Box 57">
          <a:extLst>
            <a:ext uri="{FF2B5EF4-FFF2-40B4-BE49-F238E27FC236}">
              <a16:creationId xmlns:a16="http://schemas.microsoft.com/office/drawing/2014/main" id="{00000000-0008-0000-0B00-00003A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59" name="Text Box 58">
          <a:extLst>
            <a:ext uri="{FF2B5EF4-FFF2-40B4-BE49-F238E27FC236}">
              <a16:creationId xmlns:a16="http://schemas.microsoft.com/office/drawing/2014/main" id="{00000000-0008-0000-0B00-00003B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0" name="Text Box 59">
          <a:extLst>
            <a:ext uri="{FF2B5EF4-FFF2-40B4-BE49-F238E27FC236}">
              <a16:creationId xmlns:a16="http://schemas.microsoft.com/office/drawing/2014/main" id="{00000000-0008-0000-0B00-00003C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1" name="Text Box 60">
          <a:extLst>
            <a:ext uri="{FF2B5EF4-FFF2-40B4-BE49-F238E27FC236}">
              <a16:creationId xmlns:a16="http://schemas.microsoft.com/office/drawing/2014/main" id="{00000000-0008-0000-0B00-00003D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2" name="Text Box 61">
          <a:extLst>
            <a:ext uri="{FF2B5EF4-FFF2-40B4-BE49-F238E27FC236}">
              <a16:creationId xmlns:a16="http://schemas.microsoft.com/office/drawing/2014/main" id="{00000000-0008-0000-0B00-00003E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3" name="Text Box 62">
          <a:extLst>
            <a:ext uri="{FF2B5EF4-FFF2-40B4-BE49-F238E27FC236}">
              <a16:creationId xmlns:a16="http://schemas.microsoft.com/office/drawing/2014/main" id="{00000000-0008-0000-0B00-00003F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4" name="Text Box 63">
          <a:extLst>
            <a:ext uri="{FF2B5EF4-FFF2-40B4-BE49-F238E27FC236}">
              <a16:creationId xmlns:a16="http://schemas.microsoft.com/office/drawing/2014/main" id="{00000000-0008-0000-0B00-000040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5" name="Text Box 64">
          <a:extLst>
            <a:ext uri="{FF2B5EF4-FFF2-40B4-BE49-F238E27FC236}">
              <a16:creationId xmlns:a16="http://schemas.microsoft.com/office/drawing/2014/main" id="{00000000-0008-0000-0B00-000041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6" name="Text Box 65">
          <a:extLst>
            <a:ext uri="{FF2B5EF4-FFF2-40B4-BE49-F238E27FC236}">
              <a16:creationId xmlns:a16="http://schemas.microsoft.com/office/drawing/2014/main" id="{00000000-0008-0000-0B00-000042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7" name="Text Box 66">
          <a:extLst>
            <a:ext uri="{FF2B5EF4-FFF2-40B4-BE49-F238E27FC236}">
              <a16:creationId xmlns:a16="http://schemas.microsoft.com/office/drawing/2014/main" id="{00000000-0008-0000-0B00-000043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8" name="Text Box 67">
          <a:extLst>
            <a:ext uri="{FF2B5EF4-FFF2-40B4-BE49-F238E27FC236}">
              <a16:creationId xmlns:a16="http://schemas.microsoft.com/office/drawing/2014/main" id="{00000000-0008-0000-0B00-000044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69" name="Text Box 68">
          <a:extLst>
            <a:ext uri="{FF2B5EF4-FFF2-40B4-BE49-F238E27FC236}">
              <a16:creationId xmlns:a16="http://schemas.microsoft.com/office/drawing/2014/main" id="{00000000-0008-0000-0B00-000045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70" name="Text Box 69">
          <a:extLst>
            <a:ext uri="{FF2B5EF4-FFF2-40B4-BE49-F238E27FC236}">
              <a16:creationId xmlns:a16="http://schemas.microsoft.com/office/drawing/2014/main" id="{00000000-0008-0000-0B00-000046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1" name="Text Box 70">
          <a:extLst>
            <a:ext uri="{FF2B5EF4-FFF2-40B4-BE49-F238E27FC236}">
              <a16:creationId xmlns:a16="http://schemas.microsoft.com/office/drawing/2014/main" id="{00000000-0008-0000-0B00-000047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2" name="Text Box 71">
          <a:extLst>
            <a:ext uri="{FF2B5EF4-FFF2-40B4-BE49-F238E27FC236}">
              <a16:creationId xmlns:a16="http://schemas.microsoft.com/office/drawing/2014/main" id="{00000000-0008-0000-0B00-000048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3" name="Text Box 72">
          <a:extLst>
            <a:ext uri="{FF2B5EF4-FFF2-40B4-BE49-F238E27FC236}">
              <a16:creationId xmlns:a16="http://schemas.microsoft.com/office/drawing/2014/main" id="{00000000-0008-0000-0B00-000049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4" name="Text Box 73">
          <a:extLst>
            <a:ext uri="{FF2B5EF4-FFF2-40B4-BE49-F238E27FC236}">
              <a16:creationId xmlns:a16="http://schemas.microsoft.com/office/drawing/2014/main" id="{00000000-0008-0000-0B00-00004A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5" name="Text Box 74">
          <a:extLst>
            <a:ext uri="{FF2B5EF4-FFF2-40B4-BE49-F238E27FC236}">
              <a16:creationId xmlns:a16="http://schemas.microsoft.com/office/drawing/2014/main" id="{00000000-0008-0000-0B00-00004B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6" name="Text Box 75">
          <a:extLst>
            <a:ext uri="{FF2B5EF4-FFF2-40B4-BE49-F238E27FC236}">
              <a16:creationId xmlns:a16="http://schemas.microsoft.com/office/drawing/2014/main" id="{00000000-0008-0000-0B00-00004C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7" name="Text Box 76">
          <a:extLst>
            <a:ext uri="{FF2B5EF4-FFF2-40B4-BE49-F238E27FC236}">
              <a16:creationId xmlns:a16="http://schemas.microsoft.com/office/drawing/2014/main" id="{00000000-0008-0000-0B00-00004D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8" name="Text Box 77">
          <a:extLst>
            <a:ext uri="{FF2B5EF4-FFF2-40B4-BE49-F238E27FC236}">
              <a16:creationId xmlns:a16="http://schemas.microsoft.com/office/drawing/2014/main" id="{00000000-0008-0000-0B00-00004E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79" name="Text Box 78">
          <a:extLst>
            <a:ext uri="{FF2B5EF4-FFF2-40B4-BE49-F238E27FC236}">
              <a16:creationId xmlns:a16="http://schemas.microsoft.com/office/drawing/2014/main" id="{00000000-0008-0000-0B00-00004F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0" name="Text Box 79">
          <a:extLst>
            <a:ext uri="{FF2B5EF4-FFF2-40B4-BE49-F238E27FC236}">
              <a16:creationId xmlns:a16="http://schemas.microsoft.com/office/drawing/2014/main" id="{00000000-0008-0000-0B00-000050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1" name="Text Box 80">
          <a:extLst>
            <a:ext uri="{FF2B5EF4-FFF2-40B4-BE49-F238E27FC236}">
              <a16:creationId xmlns:a16="http://schemas.microsoft.com/office/drawing/2014/main" id="{00000000-0008-0000-0B00-000051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82" name="Text Box 81">
          <a:extLst>
            <a:ext uri="{FF2B5EF4-FFF2-40B4-BE49-F238E27FC236}">
              <a16:creationId xmlns:a16="http://schemas.microsoft.com/office/drawing/2014/main" id="{00000000-0008-0000-0B00-000052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3" name="Text Box 82">
          <a:extLst>
            <a:ext uri="{FF2B5EF4-FFF2-40B4-BE49-F238E27FC236}">
              <a16:creationId xmlns:a16="http://schemas.microsoft.com/office/drawing/2014/main" id="{00000000-0008-0000-0B00-000053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4" name="Text Box 83">
          <a:extLst>
            <a:ext uri="{FF2B5EF4-FFF2-40B4-BE49-F238E27FC236}">
              <a16:creationId xmlns:a16="http://schemas.microsoft.com/office/drawing/2014/main" id="{00000000-0008-0000-0B00-000054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5" name="Text Box 84">
          <a:extLst>
            <a:ext uri="{FF2B5EF4-FFF2-40B4-BE49-F238E27FC236}">
              <a16:creationId xmlns:a16="http://schemas.microsoft.com/office/drawing/2014/main" id="{00000000-0008-0000-0B00-000055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86" name="Text Box 85">
          <a:extLst>
            <a:ext uri="{FF2B5EF4-FFF2-40B4-BE49-F238E27FC236}">
              <a16:creationId xmlns:a16="http://schemas.microsoft.com/office/drawing/2014/main" id="{00000000-0008-0000-0B00-000056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7" name="Text Box 86">
          <a:extLst>
            <a:ext uri="{FF2B5EF4-FFF2-40B4-BE49-F238E27FC236}">
              <a16:creationId xmlns:a16="http://schemas.microsoft.com/office/drawing/2014/main" id="{00000000-0008-0000-0B00-000057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8" name="Text Box 87">
          <a:extLst>
            <a:ext uri="{FF2B5EF4-FFF2-40B4-BE49-F238E27FC236}">
              <a16:creationId xmlns:a16="http://schemas.microsoft.com/office/drawing/2014/main" id="{00000000-0008-0000-0B00-000058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89" name="Text Box 88">
          <a:extLst>
            <a:ext uri="{FF2B5EF4-FFF2-40B4-BE49-F238E27FC236}">
              <a16:creationId xmlns:a16="http://schemas.microsoft.com/office/drawing/2014/main" id="{00000000-0008-0000-0B00-000059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90" name="Text Box 89">
          <a:extLst>
            <a:ext uri="{FF2B5EF4-FFF2-40B4-BE49-F238E27FC236}">
              <a16:creationId xmlns:a16="http://schemas.microsoft.com/office/drawing/2014/main" id="{00000000-0008-0000-0B00-00005A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1" name="Text Box 90">
          <a:extLst>
            <a:ext uri="{FF2B5EF4-FFF2-40B4-BE49-F238E27FC236}">
              <a16:creationId xmlns:a16="http://schemas.microsoft.com/office/drawing/2014/main" id="{00000000-0008-0000-0B00-00005B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2" name="Text Box 91">
          <a:extLst>
            <a:ext uri="{FF2B5EF4-FFF2-40B4-BE49-F238E27FC236}">
              <a16:creationId xmlns:a16="http://schemas.microsoft.com/office/drawing/2014/main" id="{00000000-0008-0000-0B00-00005C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3" name="Text Box 92">
          <a:extLst>
            <a:ext uri="{FF2B5EF4-FFF2-40B4-BE49-F238E27FC236}">
              <a16:creationId xmlns:a16="http://schemas.microsoft.com/office/drawing/2014/main" id="{00000000-0008-0000-0B00-00005D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94" name="Text Box 93">
          <a:extLst>
            <a:ext uri="{FF2B5EF4-FFF2-40B4-BE49-F238E27FC236}">
              <a16:creationId xmlns:a16="http://schemas.microsoft.com/office/drawing/2014/main" id="{00000000-0008-0000-0B00-00005E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5" name="Text Box 94">
          <a:extLst>
            <a:ext uri="{FF2B5EF4-FFF2-40B4-BE49-F238E27FC236}">
              <a16:creationId xmlns:a16="http://schemas.microsoft.com/office/drawing/2014/main" id="{00000000-0008-0000-0B00-00005F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6" name="Text Box 95">
          <a:extLst>
            <a:ext uri="{FF2B5EF4-FFF2-40B4-BE49-F238E27FC236}">
              <a16:creationId xmlns:a16="http://schemas.microsoft.com/office/drawing/2014/main" id="{00000000-0008-0000-0B00-000060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7" name="Text Box 96">
          <a:extLst>
            <a:ext uri="{FF2B5EF4-FFF2-40B4-BE49-F238E27FC236}">
              <a16:creationId xmlns:a16="http://schemas.microsoft.com/office/drawing/2014/main" id="{00000000-0008-0000-0B00-000061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8" name="Text Box 97">
          <a:extLst>
            <a:ext uri="{FF2B5EF4-FFF2-40B4-BE49-F238E27FC236}">
              <a16:creationId xmlns:a16="http://schemas.microsoft.com/office/drawing/2014/main" id="{00000000-0008-0000-0B00-000062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99" name="Text Box 98">
          <a:extLst>
            <a:ext uri="{FF2B5EF4-FFF2-40B4-BE49-F238E27FC236}">
              <a16:creationId xmlns:a16="http://schemas.microsoft.com/office/drawing/2014/main" id="{00000000-0008-0000-0B00-000063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100" name="Text Box 99">
          <a:extLst>
            <a:ext uri="{FF2B5EF4-FFF2-40B4-BE49-F238E27FC236}">
              <a16:creationId xmlns:a16="http://schemas.microsoft.com/office/drawing/2014/main" id="{00000000-0008-0000-0B00-000064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101" name="Text Box 100">
          <a:extLst>
            <a:ext uri="{FF2B5EF4-FFF2-40B4-BE49-F238E27FC236}">
              <a16:creationId xmlns:a16="http://schemas.microsoft.com/office/drawing/2014/main" id="{00000000-0008-0000-0B00-000065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102" name="Text Box 101">
          <a:extLst>
            <a:ext uri="{FF2B5EF4-FFF2-40B4-BE49-F238E27FC236}">
              <a16:creationId xmlns:a16="http://schemas.microsoft.com/office/drawing/2014/main" id="{00000000-0008-0000-0B00-000066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166417" cy="495084"/>
    <xdr:sp macro="" textlink="">
      <xdr:nvSpPr>
        <xdr:cNvPr id="103" name="Text Box 102">
          <a:extLst>
            <a:ext uri="{FF2B5EF4-FFF2-40B4-BE49-F238E27FC236}">
              <a16:creationId xmlns:a16="http://schemas.microsoft.com/office/drawing/2014/main" id="{00000000-0008-0000-0B00-000067000000}"/>
            </a:ext>
          </a:extLst>
        </xdr:cNvPr>
        <xdr:cNvSpPr txBox="1">
          <a:spLocks noChangeArrowheads="1"/>
        </xdr:cNvSpPr>
      </xdr:nvSpPr>
      <xdr:spPr bwMode="auto">
        <a:xfrm>
          <a:off x="0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</xdr:row>
      <xdr:rowOff>0</xdr:rowOff>
    </xdr:from>
    <xdr:ext cx="166417" cy="495084"/>
    <xdr:sp macro="" textlink="">
      <xdr:nvSpPr>
        <xdr:cNvPr id="104" name="Text Box 103">
          <a:extLst>
            <a:ext uri="{FF2B5EF4-FFF2-40B4-BE49-F238E27FC236}">
              <a16:creationId xmlns:a16="http://schemas.microsoft.com/office/drawing/2014/main" id="{00000000-0008-0000-0B00-000068000000}"/>
            </a:ext>
          </a:extLst>
        </xdr:cNvPr>
        <xdr:cNvSpPr txBox="1">
          <a:spLocks noChangeArrowheads="1"/>
        </xdr:cNvSpPr>
      </xdr:nvSpPr>
      <xdr:spPr bwMode="auto">
        <a:xfrm>
          <a:off x="1328737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05" name="Text Box 105">
          <a:extLst>
            <a:ext uri="{FF2B5EF4-FFF2-40B4-BE49-F238E27FC236}">
              <a16:creationId xmlns:a16="http://schemas.microsoft.com/office/drawing/2014/main" id="{00000000-0008-0000-0B00-000069000000}"/>
            </a:ext>
          </a:extLst>
        </xdr:cNvPr>
        <xdr:cNvSpPr txBox="1">
          <a:spLocks noChangeArrowheads="1"/>
        </xdr:cNvSpPr>
      </xdr:nvSpPr>
      <xdr:spPr bwMode="auto">
        <a:xfrm>
          <a:off x="1328737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06" name="Text Box 106">
          <a:extLst>
            <a:ext uri="{FF2B5EF4-FFF2-40B4-BE49-F238E27FC236}">
              <a16:creationId xmlns:a16="http://schemas.microsoft.com/office/drawing/2014/main" id="{00000000-0008-0000-0B00-00006A000000}"/>
            </a:ext>
          </a:extLst>
        </xdr:cNvPr>
        <xdr:cNvSpPr txBox="1">
          <a:spLocks noChangeArrowheads="1"/>
        </xdr:cNvSpPr>
      </xdr:nvSpPr>
      <xdr:spPr bwMode="auto">
        <a:xfrm>
          <a:off x="13287375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07" name="Text Box 107">
          <a:extLst>
            <a:ext uri="{FF2B5EF4-FFF2-40B4-BE49-F238E27FC236}">
              <a16:creationId xmlns:a16="http://schemas.microsoft.com/office/drawing/2014/main" id="{00000000-0008-0000-0B00-00006B000000}"/>
            </a:ext>
          </a:extLst>
        </xdr:cNvPr>
        <xdr:cNvSpPr txBox="1">
          <a:spLocks noChangeArrowheads="1"/>
        </xdr:cNvSpPr>
      </xdr:nvSpPr>
      <xdr:spPr bwMode="auto">
        <a:xfrm>
          <a:off x="13287375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08" name="Text Box 108">
          <a:extLst>
            <a:ext uri="{FF2B5EF4-FFF2-40B4-BE49-F238E27FC236}">
              <a16:creationId xmlns:a16="http://schemas.microsoft.com/office/drawing/2014/main" id="{00000000-0008-0000-0B00-00006C000000}"/>
            </a:ext>
          </a:extLst>
        </xdr:cNvPr>
        <xdr:cNvSpPr txBox="1">
          <a:spLocks noChangeArrowheads="1"/>
        </xdr:cNvSpPr>
      </xdr:nvSpPr>
      <xdr:spPr bwMode="auto">
        <a:xfrm>
          <a:off x="13287375" y="7000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09" name="Text Box 109">
          <a:extLst>
            <a:ext uri="{FF2B5EF4-FFF2-40B4-BE49-F238E27FC236}">
              <a16:creationId xmlns:a16="http://schemas.microsoft.com/office/drawing/2014/main" id="{00000000-0008-0000-0B00-00006D000000}"/>
            </a:ext>
          </a:extLst>
        </xdr:cNvPr>
        <xdr:cNvSpPr txBox="1">
          <a:spLocks noChangeArrowheads="1"/>
        </xdr:cNvSpPr>
      </xdr:nvSpPr>
      <xdr:spPr bwMode="auto">
        <a:xfrm>
          <a:off x="1328737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0" name="Text Box 110">
          <a:extLst>
            <a:ext uri="{FF2B5EF4-FFF2-40B4-BE49-F238E27FC236}">
              <a16:creationId xmlns:a16="http://schemas.microsoft.com/office/drawing/2014/main" id="{00000000-0008-0000-0B00-00006E000000}"/>
            </a:ext>
          </a:extLst>
        </xdr:cNvPr>
        <xdr:cNvSpPr txBox="1">
          <a:spLocks noChangeArrowheads="1"/>
        </xdr:cNvSpPr>
      </xdr:nvSpPr>
      <xdr:spPr bwMode="auto">
        <a:xfrm>
          <a:off x="1328737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11" name="Text Box 111">
          <a:extLst>
            <a:ext uri="{FF2B5EF4-FFF2-40B4-BE49-F238E27FC236}">
              <a16:creationId xmlns:a16="http://schemas.microsoft.com/office/drawing/2014/main" id="{00000000-0008-0000-0B00-00006F000000}"/>
            </a:ext>
          </a:extLst>
        </xdr:cNvPr>
        <xdr:cNvSpPr txBox="1">
          <a:spLocks noChangeArrowheads="1"/>
        </xdr:cNvSpPr>
      </xdr:nvSpPr>
      <xdr:spPr bwMode="auto">
        <a:xfrm>
          <a:off x="1328737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12" name="Text Box 112">
          <a:extLst>
            <a:ext uri="{FF2B5EF4-FFF2-40B4-BE49-F238E27FC236}">
              <a16:creationId xmlns:a16="http://schemas.microsoft.com/office/drawing/2014/main" id="{00000000-0008-0000-0B00-000070000000}"/>
            </a:ext>
          </a:extLst>
        </xdr:cNvPr>
        <xdr:cNvSpPr txBox="1">
          <a:spLocks noChangeArrowheads="1"/>
        </xdr:cNvSpPr>
      </xdr:nvSpPr>
      <xdr:spPr bwMode="auto">
        <a:xfrm>
          <a:off x="1328737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13" name="Text Box 113">
          <a:extLst>
            <a:ext uri="{FF2B5EF4-FFF2-40B4-BE49-F238E27FC236}">
              <a16:creationId xmlns:a16="http://schemas.microsoft.com/office/drawing/2014/main" id="{00000000-0008-0000-0B00-000071000000}"/>
            </a:ext>
          </a:extLst>
        </xdr:cNvPr>
        <xdr:cNvSpPr txBox="1">
          <a:spLocks noChangeArrowheads="1"/>
        </xdr:cNvSpPr>
      </xdr:nvSpPr>
      <xdr:spPr bwMode="auto">
        <a:xfrm>
          <a:off x="1328737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14" name="Text Box 114">
          <a:extLst>
            <a:ext uri="{FF2B5EF4-FFF2-40B4-BE49-F238E27FC236}">
              <a16:creationId xmlns:a16="http://schemas.microsoft.com/office/drawing/2014/main" id="{00000000-0008-0000-0B00-000072000000}"/>
            </a:ext>
          </a:extLst>
        </xdr:cNvPr>
        <xdr:cNvSpPr txBox="1">
          <a:spLocks noChangeArrowheads="1"/>
        </xdr:cNvSpPr>
      </xdr:nvSpPr>
      <xdr:spPr bwMode="auto">
        <a:xfrm>
          <a:off x="1328737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15" name="Text Box 115">
          <a:extLst>
            <a:ext uri="{FF2B5EF4-FFF2-40B4-BE49-F238E27FC236}">
              <a16:creationId xmlns:a16="http://schemas.microsoft.com/office/drawing/2014/main" id="{00000000-0008-0000-0B00-000073000000}"/>
            </a:ext>
          </a:extLst>
        </xdr:cNvPr>
        <xdr:cNvSpPr txBox="1">
          <a:spLocks noChangeArrowheads="1"/>
        </xdr:cNvSpPr>
      </xdr:nvSpPr>
      <xdr:spPr bwMode="auto">
        <a:xfrm>
          <a:off x="1328737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16" name="Text Box 116">
          <a:extLst>
            <a:ext uri="{FF2B5EF4-FFF2-40B4-BE49-F238E27FC236}">
              <a16:creationId xmlns:a16="http://schemas.microsoft.com/office/drawing/2014/main" id="{00000000-0008-0000-0B00-000074000000}"/>
            </a:ext>
          </a:extLst>
        </xdr:cNvPr>
        <xdr:cNvSpPr txBox="1">
          <a:spLocks noChangeArrowheads="1"/>
        </xdr:cNvSpPr>
      </xdr:nvSpPr>
      <xdr:spPr bwMode="auto">
        <a:xfrm>
          <a:off x="13287375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17" name="Text Box 117">
          <a:extLst>
            <a:ext uri="{FF2B5EF4-FFF2-40B4-BE49-F238E27FC236}">
              <a16:creationId xmlns:a16="http://schemas.microsoft.com/office/drawing/2014/main" id="{00000000-0008-0000-0B00-000075000000}"/>
            </a:ext>
          </a:extLst>
        </xdr:cNvPr>
        <xdr:cNvSpPr txBox="1">
          <a:spLocks noChangeArrowheads="1"/>
        </xdr:cNvSpPr>
      </xdr:nvSpPr>
      <xdr:spPr bwMode="auto">
        <a:xfrm>
          <a:off x="13287375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18" name="Text Box 118">
          <a:extLst>
            <a:ext uri="{FF2B5EF4-FFF2-40B4-BE49-F238E27FC236}">
              <a16:creationId xmlns:a16="http://schemas.microsoft.com/office/drawing/2014/main" id="{00000000-0008-0000-0B00-000076000000}"/>
            </a:ext>
          </a:extLst>
        </xdr:cNvPr>
        <xdr:cNvSpPr txBox="1">
          <a:spLocks noChangeArrowheads="1"/>
        </xdr:cNvSpPr>
      </xdr:nvSpPr>
      <xdr:spPr bwMode="auto">
        <a:xfrm>
          <a:off x="13287375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19" name="Text Box 119">
          <a:extLst>
            <a:ext uri="{FF2B5EF4-FFF2-40B4-BE49-F238E27FC236}">
              <a16:creationId xmlns:a16="http://schemas.microsoft.com/office/drawing/2014/main" id="{00000000-0008-0000-0B00-000077000000}"/>
            </a:ext>
          </a:extLst>
        </xdr:cNvPr>
        <xdr:cNvSpPr txBox="1">
          <a:spLocks noChangeArrowheads="1"/>
        </xdr:cNvSpPr>
      </xdr:nvSpPr>
      <xdr:spPr bwMode="auto">
        <a:xfrm>
          <a:off x="13287375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0" name="Text Box 120">
          <a:extLst>
            <a:ext uri="{FF2B5EF4-FFF2-40B4-BE49-F238E27FC236}">
              <a16:creationId xmlns:a16="http://schemas.microsoft.com/office/drawing/2014/main" id="{00000000-0008-0000-0B00-00007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1" name="Text Box 121">
          <a:extLst>
            <a:ext uri="{FF2B5EF4-FFF2-40B4-BE49-F238E27FC236}">
              <a16:creationId xmlns:a16="http://schemas.microsoft.com/office/drawing/2014/main" id="{00000000-0008-0000-0B00-00007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2" name="Text Box 122">
          <a:extLst>
            <a:ext uri="{FF2B5EF4-FFF2-40B4-BE49-F238E27FC236}">
              <a16:creationId xmlns:a16="http://schemas.microsoft.com/office/drawing/2014/main" id="{00000000-0008-0000-0B00-00007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3" name="Text Box 123">
          <a:extLst>
            <a:ext uri="{FF2B5EF4-FFF2-40B4-BE49-F238E27FC236}">
              <a16:creationId xmlns:a16="http://schemas.microsoft.com/office/drawing/2014/main" id="{00000000-0008-0000-0B00-00007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4" name="Text Box 124">
          <a:extLst>
            <a:ext uri="{FF2B5EF4-FFF2-40B4-BE49-F238E27FC236}">
              <a16:creationId xmlns:a16="http://schemas.microsoft.com/office/drawing/2014/main" id="{00000000-0008-0000-0B00-00007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5" name="Text Box 125">
          <a:extLst>
            <a:ext uri="{FF2B5EF4-FFF2-40B4-BE49-F238E27FC236}">
              <a16:creationId xmlns:a16="http://schemas.microsoft.com/office/drawing/2014/main" id="{00000000-0008-0000-0B00-00007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6" name="Text Box 126">
          <a:extLst>
            <a:ext uri="{FF2B5EF4-FFF2-40B4-BE49-F238E27FC236}">
              <a16:creationId xmlns:a16="http://schemas.microsoft.com/office/drawing/2014/main" id="{00000000-0008-0000-0B00-00007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7" name="Text Box 127">
          <a:extLst>
            <a:ext uri="{FF2B5EF4-FFF2-40B4-BE49-F238E27FC236}">
              <a16:creationId xmlns:a16="http://schemas.microsoft.com/office/drawing/2014/main" id="{00000000-0008-0000-0B00-00007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8" name="Text Box 128">
          <a:extLst>
            <a:ext uri="{FF2B5EF4-FFF2-40B4-BE49-F238E27FC236}">
              <a16:creationId xmlns:a16="http://schemas.microsoft.com/office/drawing/2014/main" id="{00000000-0008-0000-0B00-00008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9" name="Text Box 129">
          <a:extLst>
            <a:ext uri="{FF2B5EF4-FFF2-40B4-BE49-F238E27FC236}">
              <a16:creationId xmlns:a16="http://schemas.microsoft.com/office/drawing/2014/main" id="{00000000-0008-0000-0B00-00008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0" name="Text Box 130">
          <a:extLst>
            <a:ext uri="{FF2B5EF4-FFF2-40B4-BE49-F238E27FC236}">
              <a16:creationId xmlns:a16="http://schemas.microsoft.com/office/drawing/2014/main" id="{00000000-0008-0000-0B00-000082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1" name="Text Box 131">
          <a:extLst>
            <a:ext uri="{FF2B5EF4-FFF2-40B4-BE49-F238E27FC236}">
              <a16:creationId xmlns:a16="http://schemas.microsoft.com/office/drawing/2014/main" id="{00000000-0008-0000-0B00-000083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2" name="Text Box 132">
          <a:extLst>
            <a:ext uri="{FF2B5EF4-FFF2-40B4-BE49-F238E27FC236}">
              <a16:creationId xmlns:a16="http://schemas.microsoft.com/office/drawing/2014/main" id="{00000000-0008-0000-0B00-000084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3" name="Text Box 133">
          <a:extLst>
            <a:ext uri="{FF2B5EF4-FFF2-40B4-BE49-F238E27FC236}">
              <a16:creationId xmlns:a16="http://schemas.microsoft.com/office/drawing/2014/main" id="{00000000-0008-0000-0B00-000085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4" name="Text Box 134">
          <a:extLst>
            <a:ext uri="{FF2B5EF4-FFF2-40B4-BE49-F238E27FC236}">
              <a16:creationId xmlns:a16="http://schemas.microsoft.com/office/drawing/2014/main" id="{00000000-0008-0000-0B00-00008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5" name="Text Box 135">
          <a:extLst>
            <a:ext uri="{FF2B5EF4-FFF2-40B4-BE49-F238E27FC236}">
              <a16:creationId xmlns:a16="http://schemas.microsoft.com/office/drawing/2014/main" id="{00000000-0008-0000-0B00-00008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6" name="Text Box 136">
          <a:extLst>
            <a:ext uri="{FF2B5EF4-FFF2-40B4-BE49-F238E27FC236}">
              <a16:creationId xmlns:a16="http://schemas.microsoft.com/office/drawing/2014/main" id="{00000000-0008-0000-0B00-00008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7" name="Text Box 137">
          <a:extLst>
            <a:ext uri="{FF2B5EF4-FFF2-40B4-BE49-F238E27FC236}">
              <a16:creationId xmlns:a16="http://schemas.microsoft.com/office/drawing/2014/main" id="{00000000-0008-0000-0B00-00008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8" name="Text Box 138">
          <a:extLst>
            <a:ext uri="{FF2B5EF4-FFF2-40B4-BE49-F238E27FC236}">
              <a16:creationId xmlns:a16="http://schemas.microsoft.com/office/drawing/2014/main" id="{00000000-0008-0000-0B00-00008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9" name="Text Box 139">
          <a:extLst>
            <a:ext uri="{FF2B5EF4-FFF2-40B4-BE49-F238E27FC236}">
              <a16:creationId xmlns:a16="http://schemas.microsoft.com/office/drawing/2014/main" id="{00000000-0008-0000-0B00-00008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0" name="Text Box 140">
          <a:extLst>
            <a:ext uri="{FF2B5EF4-FFF2-40B4-BE49-F238E27FC236}">
              <a16:creationId xmlns:a16="http://schemas.microsoft.com/office/drawing/2014/main" id="{00000000-0008-0000-0B00-00008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1" name="Text Box 141">
          <a:extLst>
            <a:ext uri="{FF2B5EF4-FFF2-40B4-BE49-F238E27FC236}">
              <a16:creationId xmlns:a16="http://schemas.microsoft.com/office/drawing/2014/main" id="{00000000-0008-0000-0B00-00008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2" name="Text Box 142">
          <a:extLst>
            <a:ext uri="{FF2B5EF4-FFF2-40B4-BE49-F238E27FC236}">
              <a16:creationId xmlns:a16="http://schemas.microsoft.com/office/drawing/2014/main" id="{00000000-0008-0000-0B00-00008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3" name="Text Box 143">
          <a:extLst>
            <a:ext uri="{FF2B5EF4-FFF2-40B4-BE49-F238E27FC236}">
              <a16:creationId xmlns:a16="http://schemas.microsoft.com/office/drawing/2014/main" id="{00000000-0008-0000-0B00-00008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4" name="Text Box 144">
          <a:extLst>
            <a:ext uri="{FF2B5EF4-FFF2-40B4-BE49-F238E27FC236}">
              <a16:creationId xmlns:a16="http://schemas.microsoft.com/office/drawing/2014/main" id="{00000000-0008-0000-0B00-00009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5" name="Text Box 145">
          <a:extLst>
            <a:ext uri="{FF2B5EF4-FFF2-40B4-BE49-F238E27FC236}">
              <a16:creationId xmlns:a16="http://schemas.microsoft.com/office/drawing/2014/main" id="{00000000-0008-0000-0B00-00009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46" name="Text Box 146">
          <a:extLst>
            <a:ext uri="{FF2B5EF4-FFF2-40B4-BE49-F238E27FC236}">
              <a16:creationId xmlns:a16="http://schemas.microsoft.com/office/drawing/2014/main" id="{00000000-0008-0000-0B00-000092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47" name="Text Box 147">
          <a:extLst>
            <a:ext uri="{FF2B5EF4-FFF2-40B4-BE49-F238E27FC236}">
              <a16:creationId xmlns:a16="http://schemas.microsoft.com/office/drawing/2014/main" id="{00000000-0008-0000-0B00-000093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48" name="Text Box 148">
          <a:extLst>
            <a:ext uri="{FF2B5EF4-FFF2-40B4-BE49-F238E27FC236}">
              <a16:creationId xmlns:a16="http://schemas.microsoft.com/office/drawing/2014/main" id="{00000000-0008-0000-0B00-000094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166417" cy="495084"/>
    <xdr:sp macro="" textlink="">
      <xdr:nvSpPr>
        <xdr:cNvPr id="149" name="Text Box 149">
          <a:extLst>
            <a:ext uri="{FF2B5EF4-FFF2-40B4-BE49-F238E27FC236}">
              <a16:creationId xmlns:a16="http://schemas.microsoft.com/office/drawing/2014/main" id="{00000000-0008-0000-0B00-000095000000}"/>
            </a:ext>
          </a:extLst>
        </xdr:cNvPr>
        <xdr:cNvSpPr txBox="1">
          <a:spLocks noChangeArrowheads="1"/>
        </xdr:cNvSpPr>
      </xdr:nvSpPr>
      <xdr:spPr bwMode="auto">
        <a:xfrm>
          <a:off x="0" y="6238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0" name="Text Box 150">
          <a:extLst>
            <a:ext uri="{FF2B5EF4-FFF2-40B4-BE49-F238E27FC236}">
              <a16:creationId xmlns:a16="http://schemas.microsoft.com/office/drawing/2014/main" id="{00000000-0008-0000-0B00-00009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1" name="Text Box 151">
          <a:extLst>
            <a:ext uri="{FF2B5EF4-FFF2-40B4-BE49-F238E27FC236}">
              <a16:creationId xmlns:a16="http://schemas.microsoft.com/office/drawing/2014/main" id="{00000000-0008-0000-0B00-00009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2" name="Text Box 152">
          <a:extLst>
            <a:ext uri="{FF2B5EF4-FFF2-40B4-BE49-F238E27FC236}">
              <a16:creationId xmlns:a16="http://schemas.microsoft.com/office/drawing/2014/main" id="{00000000-0008-0000-0B00-00009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3" name="Text Box 153">
          <a:extLst>
            <a:ext uri="{FF2B5EF4-FFF2-40B4-BE49-F238E27FC236}">
              <a16:creationId xmlns:a16="http://schemas.microsoft.com/office/drawing/2014/main" id="{00000000-0008-0000-0B00-00009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4" name="Text Box 154">
          <a:extLst>
            <a:ext uri="{FF2B5EF4-FFF2-40B4-BE49-F238E27FC236}">
              <a16:creationId xmlns:a16="http://schemas.microsoft.com/office/drawing/2014/main" id="{00000000-0008-0000-0B00-00009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5" name="Text Box 155">
          <a:extLst>
            <a:ext uri="{FF2B5EF4-FFF2-40B4-BE49-F238E27FC236}">
              <a16:creationId xmlns:a16="http://schemas.microsoft.com/office/drawing/2014/main" id="{00000000-0008-0000-0B00-00009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6" name="Text Box 156">
          <a:extLst>
            <a:ext uri="{FF2B5EF4-FFF2-40B4-BE49-F238E27FC236}">
              <a16:creationId xmlns:a16="http://schemas.microsoft.com/office/drawing/2014/main" id="{00000000-0008-0000-0B00-00009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7" name="Text Box 157">
          <a:extLst>
            <a:ext uri="{FF2B5EF4-FFF2-40B4-BE49-F238E27FC236}">
              <a16:creationId xmlns:a16="http://schemas.microsoft.com/office/drawing/2014/main" id="{00000000-0008-0000-0B00-00009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8" name="Text Box 158">
          <a:extLst>
            <a:ext uri="{FF2B5EF4-FFF2-40B4-BE49-F238E27FC236}">
              <a16:creationId xmlns:a16="http://schemas.microsoft.com/office/drawing/2014/main" id="{00000000-0008-0000-0B00-00009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7</xdr:row>
      <xdr:rowOff>0</xdr:rowOff>
    </xdr:from>
    <xdr:ext cx="166417" cy="495084"/>
    <xdr:sp macro="" textlink="">
      <xdr:nvSpPr>
        <xdr:cNvPr id="159" name="Text Box 159">
          <a:extLst>
            <a:ext uri="{FF2B5EF4-FFF2-40B4-BE49-F238E27FC236}">
              <a16:creationId xmlns:a16="http://schemas.microsoft.com/office/drawing/2014/main" id="{00000000-0008-0000-0B00-00009F000000}"/>
            </a:ext>
          </a:extLst>
        </xdr:cNvPr>
        <xdr:cNvSpPr txBox="1">
          <a:spLocks noChangeArrowheads="1"/>
        </xdr:cNvSpPr>
      </xdr:nvSpPr>
      <xdr:spPr bwMode="auto">
        <a:xfrm>
          <a:off x="1328737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7</xdr:row>
      <xdr:rowOff>0</xdr:rowOff>
    </xdr:from>
    <xdr:ext cx="166417" cy="495084"/>
    <xdr:sp macro="" textlink="">
      <xdr:nvSpPr>
        <xdr:cNvPr id="160" name="Text Box 160">
          <a:extLst>
            <a:ext uri="{FF2B5EF4-FFF2-40B4-BE49-F238E27FC236}">
              <a16:creationId xmlns:a16="http://schemas.microsoft.com/office/drawing/2014/main" id="{00000000-0008-0000-0B00-0000A0000000}"/>
            </a:ext>
          </a:extLst>
        </xdr:cNvPr>
        <xdr:cNvSpPr txBox="1">
          <a:spLocks noChangeArrowheads="1"/>
        </xdr:cNvSpPr>
      </xdr:nvSpPr>
      <xdr:spPr bwMode="auto">
        <a:xfrm>
          <a:off x="1328737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14</xdr:row>
      <xdr:rowOff>0</xdr:rowOff>
    </xdr:from>
    <xdr:ext cx="166417" cy="495084"/>
    <xdr:sp macro="" textlink="">
      <xdr:nvSpPr>
        <xdr:cNvPr id="161" name="Text Box 161">
          <a:extLst>
            <a:ext uri="{FF2B5EF4-FFF2-40B4-BE49-F238E27FC236}">
              <a16:creationId xmlns:a16="http://schemas.microsoft.com/office/drawing/2014/main" id="{00000000-0008-0000-0B00-0000A1000000}"/>
            </a:ext>
          </a:extLst>
        </xdr:cNvPr>
        <xdr:cNvSpPr txBox="1">
          <a:spLocks noChangeArrowheads="1"/>
        </xdr:cNvSpPr>
      </xdr:nvSpPr>
      <xdr:spPr bwMode="auto">
        <a:xfrm>
          <a:off x="13287375" y="336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162" name="Text Box 69">
          <a:extLst>
            <a:ext uri="{FF2B5EF4-FFF2-40B4-BE49-F238E27FC236}">
              <a16:creationId xmlns:a16="http://schemas.microsoft.com/office/drawing/2014/main" id="{00000000-0008-0000-0B00-0000A2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163" name="Text Box 81">
          <a:extLst>
            <a:ext uri="{FF2B5EF4-FFF2-40B4-BE49-F238E27FC236}">
              <a16:creationId xmlns:a16="http://schemas.microsoft.com/office/drawing/2014/main" id="{00000000-0008-0000-0B00-0000A3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164" name="Text Box 85">
          <a:extLst>
            <a:ext uri="{FF2B5EF4-FFF2-40B4-BE49-F238E27FC236}">
              <a16:creationId xmlns:a16="http://schemas.microsoft.com/office/drawing/2014/main" id="{00000000-0008-0000-0B00-0000A4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165" name="Text Box 89">
          <a:extLst>
            <a:ext uri="{FF2B5EF4-FFF2-40B4-BE49-F238E27FC236}">
              <a16:creationId xmlns:a16="http://schemas.microsoft.com/office/drawing/2014/main" id="{00000000-0008-0000-0B00-0000A5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9</xdr:row>
      <xdr:rowOff>0</xdr:rowOff>
    </xdr:from>
    <xdr:ext cx="166417" cy="495084"/>
    <xdr:sp macro="" textlink="">
      <xdr:nvSpPr>
        <xdr:cNvPr id="166" name="Text Box 93">
          <a:extLst>
            <a:ext uri="{FF2B5EF4-FFF2-40B4-BE49-F238E27FC236}">
              <a16:creationId xmlns:a16="http://schemas.microsoft.com/office/drawing/2014/main" id="{00000000-0008-0000-0B00-0000A6000000}"/>
            </a:ext>
          </a:extLst>
        </xdr:cNvPr>
        <xdr:cNvSpPr txBox="1">
          <a:spLocks noChangeArrowheads="1"/>
        </xdr:cNvSpPr>
      </xdr:nvSpPr>
      <xdr:spPr bwMode="auto">
        <a:xfrm>
          <a:off x="13287375" y="8143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6</xdr:row>
      <xdr:rowOff>0</xdr:rowOff>
    </xdr:from>
    <xdr:ext cx="166417" cy="495084"/>
    <xdr:sp macro="" textlink="">
      <xdr:nvSpPr>
        <xdr:cNvPr id="167" name="Text Box 109">
          <a:extLst>
            <a:ext uri="{FF2B5EF4-FFF2-40B4-BE49-F238E27FC236}">
              <a16:creationId xmlns:a16="http://schemas.microsoft.com/office/drawing/2014/main" id="{00000000-0008-0000-0B00-0000A7000000}"/>
            </a:ext>
          </a:extLst>
        </xdr:cNvPr>
        <xdr:cNvSpPr txBox="1">
          <a:spLocks noChangeArrowheads="1"/>
        </xdr:cNvSpPr>
      </xdr:nvSpPr>
      <xdr:spPr bwMode="auto">
        <a:xfrm>
          <a:off x="13287375" y="7572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6</xdr:row>
      <xdr:rowOff>0</xdr:rowOff>
    </xdr:from>
    <xdr:ext cx="166417" cy="495084"/>
    <xdr:sp macro="" textlink="">
      <xdr:nvSpPr>
        <xdr:cNvPr id="168" name="Text Box 110">
          <a:extLst>
            <a:ext uri="{FF2B5EF4-FFF2-40B4-BE49-F238E27FC236}">
              <a16:creationId xmlns:a16="http://schemas.microsoft.com/office/drawing/2014/main" id="{00000000-0008-0000-0B00-0000A8000000}"/>
            </a:ext>
          </a:extLst>
        </xdr:cNvPr>
        <xdr:cNvSpPr txBox="1">
          <a:spLocks noChangeArrowheads="1"/>
        </xdr:cNvSpPr>
      </xdr:nvSpPr>
      <xdr:spPr bwMode="auto">
        <a:xfrm>
          <a:off x="13287375" y="7572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5</xdr:row>
      <xdr:rowOff>0</xdr:rowOff>
    </xdr:from>
    <xdr:ext cx="166417" cy="495084"/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>
          <a:spLocks noChangeArrowheads="1"/>
        </xdr:cNvSpPr>
      </xdr:nvSpPr>
      <xdr:spPr bwMode="auto">
        <a:xfrm>
          <a:off x="1240155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8" name="Text Box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0" name="Text Box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1" name="Text Box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" name="Text Box 11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5</xdr:row>
      <xdr:rowOff>0</xdr:rowOff>
    </xdr:from>
    <xdr:ext cx="166417" cy="495084"/>
    <xdr:sp macro="" textlink="">
      <xdr:nvSpPr>
        <xdr:cNvPr id="13" name="Text Box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SpPr txBox="1">
          <a:spLocks noChangeArrowheads="1"/>
        </xdr:cNvSpPr>
      </xdr:nvSpPr>
      <xdr:spPr bwMode="auto">
        <a:xfrm>
          <a:off x="11706225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" name="Text Box 13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" name="Text Box 14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6" name="Text Box 15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7" name="Text Box 16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8" name="Text Box 17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9" name="Text Box 18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0" name="Text Box 19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1" name="Text Box 20">
          <a:extLst>
            <a:ext uri="{FF2B5EF4-FFF2-40B4-BE49-F238E27FC236}">
              <a16:creationId xmlns:a16="http://schemas.microsoft.com/office/drawing/2014/main" id="{00000000-0008-0000-0C00-000015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2" name="Text Box 21">
          <a:extLst>
            <a:ext uri="{FF2B5EF4-FFF2-40B4-BE49-F238E27FC236}">
              <a16:creationId xmlns:a16="http://schemas.microsoft.com/office/drawing/2014/main" id="{00000000-0008-0000-0C00-000016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3" name="Text Box 22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5</xdr:row>
      <xdr:rowOff>0</xdr:rowOff>
    </xdr:from>
    <xdr:ext cx="166417" cy="495084"/>
    <xdr:sp macro="" textlink="">
      <xdr:nvSpPr>
        <xdr:cNvPr id="24" name="Text Box 23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SpPr txBox="1">
          <a:spLocks noChangeArrowheads="1"/>
        </xdr:cNvSpPr>
      </xdr:nvSpPr>
      <xdr:spPr bwMode="auto">
        <a:xfrm>
          <a:off x="1240155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5" name="Text Box 24">
          <a:extLst>
            <a:ext uri="{FF2B5EF4-FFF2-40B4-BE49-F238E27FC236}">
              <a16:creationId xmlns:a16="http://schemas.microsoft.com/office/drawing/2014/main" id="{00000000-0008-0000-0C00-000019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6" name="Text Box 25">
          <a:extLst>
            <a:ext uri="{FF2B5EF4-FFF2-40B4-BE49-F238E27FC236}">
              <a16:creationId xmlns:a16="http://schemas.microsoft.com/office/drawing/2014/main" id="{00000000-0008-0000-0C00-00001A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7" name="Text Box 26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5</xdr:row>
      <xdr:rowOff>0</xdr:rowOff>
    </xdr:from>
    <xdr:ext cx="166417" cy="495084"/>
    <xdr:sp macro="" textlink="">
      <xdr:nvSpPr>
        <xdr:cNvPr id="28" name="Text Box 27">
          <a:extLst>
            <a:ext uri="{FF2B5EF4-FFF2-40B4-BE49-F238E27FC236}">
              <a16:creationId xmlns:a16="http://schemas.microsoft.com/office/drawing/2014/main" id="{00000000-0008-0000-0C00-00001C000000}"/>
            </a:ext>
          </a:extLst>
        </xdr:cNvPr>
        <xdr:cNvSpPr txBox="1">
          <a:spLocks noChangeArrowheads="1"/>
        </xdr:cNvSpPr>
      </xdr:nvSpPr>
      <xdr:spPr bwMode="auto">
        <a:xfrm>
          <a:off x="1240155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29" name="Text Box 28">
          <a:extLst>
            <a:ext uri="{FF2B5EF4-FFF2-40B4-BE49-F238E27FC236}">
              <a16:creationId xmlns:a16="http://schemas.microsoft.com/office/drawing/2014/main" id="{00000000-0008-0000-0C00-00001D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5</xdr:row>
      <xdr:rowOff>0</xdr:rowOff>
    </xdr:from>
    <xdr:ext cx="166417" cy="495084"/>
    <xdr:sp macro="" textlink="">
      <xdr:nvSpPr>
        <xdr:cNvPr id="30" name="Text Box 29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 txBox="1">
          <a:spLocks noChangeArrowheads="1"/>
        </xdr:cNvSpPr>
      </xdr:nvSpPr>
      <xdr:spPr bwMode="auto">
        <a:xfrm>
          <a:off x="11706225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31" name="Text Box 30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32" name="Text Box 31">
          <a:extLst>
            <a:ext uri="{FF2B5EF4-FFF2-40B4-BE49-F238E27FC236}">
              <a16:creationId xmlns:a16="http://schemas.microsoft.com/office/drawing/2014/main" id="{00000000-0008-0000-0C00-000020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5</xdr:row>
      <xdr:rowOff>0</xdr:rowOff>
    </xdr:from>
    <xdr:ext cx="166417" cy="495084"/>
    <xdr:sp macro="" textlink="">
      <xdr:nvSpPr>
        <xdr:cNvPr id="33" name="Text Box 32">
          <a:extLst>
            <a:ext uri="{FF2B5EF4-FFF2-40B4-BE49-F238E27FC236}">
              <a16:creationId xmlns:a16="http://schemas.microsoft.com/office/drawing/2014/main" id="{00000000-0008-0000-0C00-000021000000}"/>
            </a:ext>
          </a:extLst>
        </xdr:cNvPr>
        <xdr:cNvSpPr txBox="1">
          <a:spLocks noChangeArrowheads="1"/>
        </xdr:cNvSpPr>
      </xdr:nvSpPr>
      <xdr:spPr bwMode="auto">
        <a:xfrm>
          <a:off x="1240155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166417" cy="495084"/>
    <xdr:sp macro="" textlink="">
      <xdr:nvSpPr>
        <xdr:cNvPr id="34" name="Text Box 33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 txBox="1">
          <a:spLocks noChangeArrowheads="1"/>
        </xdr:cNvSpPr>
      </xdr:nvSpPr>
      <xdr:spPr bwMode="auto">
        <a:xfrm>
          <a:off x="0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166417" cy="495084"/>
    <xdr:sp macro="" textlink="">
      <xdr:nvSpPr>
        <xdr:cNvPr id="35" name="Text Box 34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SpPr txBox="1">
          <a:spLocks noChangeArrowheads="1"/>
        </xdr:cNvSpPr>
      </xdr:nvSpPr>
      <xdr:spPr bwMode="auto">
        <a:xfrm>
          <a:off x="0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166417" cy="495084"/>
    <xdr:sp macro="" textlink="">
      <xdr:nvSpPr>
        <xdr:cNvPr id="36" name="Text Box 35">
          <a:extLst>
            <a:ext uri="{FF2B5EF4-FFF2-40B4-BE49-F238E27FC236}">
              <a16:creationId xmlns:a16="http://schemas.microsoft.com/office/drawing/2014/main" id="{00000000-0008-0000-0C00-000024000000}"/>
            </a:ext>
          </a:extLst>
        </xdr:cNvPr>
        <xdr:cNvSpPr txBox="1">
          <a:spLocks noChangeArrowheads="1"/>
        </xdr:cNvSpPr>
      </xdr:nvSpPr>
      <xdr:spPr bwMode="auto">
        <a:xfrm>
          <a:off x="0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31</xdr:row>
      <xdr:rowOff>0</xdr:rowOff>
    </xdr:from>
    <xdr:ext cx="166417" cy="495084"/>
    <xdr:sp macro="" textlink="">
      <xdr:nvSpPr>
        <xdr:cNvPr id="37" name="Text Box 36">
          <a:extLst>
            <a:ext uri="{FF2B5EF4-FFF2-40B4-BE49-F238E27FC236}">
              <a16:creationId xmlns:a16="http://schemas.microsoft.com/office/drawing/2014/main" id="{00000000-0008-0000-0C00-000025000000}"/>
            </a:ext>
          </a:extLst>
        </xdr:cNvPr>
        <xdr:cNvSpPr txBox="1">
          <a:spLocks noChangeArrowheads="1"/>
        </xdr:cNvSpPr>
      </xdr:nvSpPr>
      <xdr:spPr bwMode="auto">
        <a:xfrm>
          <a:off x="12401550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166417" cy="495084"/>
    <xdr:sp macro="" textlink="">
      <xdr:nvSpPr>
        <xdr:cNvPr id="38" name="Text Box 37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SpPr txBox="1">
          <a:spLocks noChangeArrowheads="1"/>
        </xdr:cNvSpPr>
      </xdr:nvSpPr>
      <xdr:spPr bwMode="auto">
        <a:xfrm>
          <a:off x="0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1</xdr:row>
      <xdr:rowOff>0</xdr:rowOff>
    </xdr:from>
    <xdr:ext cx="166417" cy="495084"/>
    <xdr:sp macro="" textlink="">
      <xdr:nvSpPr>
        <xdr:cNvPr id="39" name="Text Box 38">
          <a:extLst>
            <a:ext uri="{FF2B5EF4-FFF2-40B4-BE49-F238E27FC236}">
              <a16:creationId xmlns:a16="http://schemas.microsoft.com/office/drawing/2014/main" id="{00000000-0008-0000-0C00-000027000000}"/>
            </a:ext>
          </a:extLst>
        </xdr:cNvPr>
        <xdr:cNvSpPr txBox="1">
          <a:spLocks noChangeArrowheads="1"/>
        </xdr:cNvSpPr>
      </xdr:nvSpPr>
      <xdr:spPr bwMode="auto">
        <a:xfrm>
          <a:off x="11706225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166417" cy="495084"/>
    <xdr:sp macro="" textlink="">
      <xdr:nvSpPr>
        <xdr:cNvPr id="40" name="Text Box 39">
          <a:extLst>
            <a:ext uri="{FF2B5EF4-FFF2-40B4-BE49-F238E27FC236}">
              <a16:creationId xmlns:a16="http://schemas.microsoft.com/office/drawing/2014/main" id="{00000000-0008-0000-0C00-000028000000}"/>
            </a:ext>
          </a:extLst>
        </xdr:cNvPr>
        <xdr:cNvSpPr txBox="1">
          <a:spLocks noChangeArrowheads="1"/>
        </xdr:cNvSpPr>
      </xdr:nvSpPr>
      <xdr:spPr bwMode="auto">
        <a:xfrm>
          <a:off x="0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1" name="Text Box 40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2" name="Text Box 41">
          <a:extLst>
            <a:ext uri="{FF2B5EF4-FFF2-40B4-BE49-F238E27FC236}">
              <a16:creationId xmlns:a16="http://schemas.microsoft.com/office/drawing/2014/main" id="{00000000-0008-0000-0C00-00002A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3" name="Text Box 42">
          <a:extLst>
            <a:ext uri="{FF2B5EF4-FFF2-40B4-BE49-F238E27FC236}">
              <a16:creationId xmlns:a16="http://schemas.microsoft.com/office/drawing/2014/main" id="{00000000-0008-0000-0C00-00002B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44" name="Text Box 43">
          <a:extLst>
            <a:ext uri="{FF2B5EF4-FFF2-40B4-BE49-F238E27FC236}">
              <a16:creationId xmlns:a16="http://schemas.microsoft.com/office/drawing/2014/main" id="{00000000-0008-0000-0C00-00002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45" name="Text Box 44">
          <a:extLst>
            <a:ext uri="{FF2B5EF4-FFF2-40B4-BE49-F238E27FC236}">
              <a16:creationId xmlns:a16="http://schemas.microsoft.com/office/drawing/2014/main" id="{00000000-0008-0000-0C00-00002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5</xdr:row>
      <xdr:rowOff>0</xdr:rowOff>
    </xdr:from>
    <xdr:ext cx="166417" cy="495084"/>
    <xdr:sp macro="" textlink="">
      <xdr:nvSpPr>
        <xdr:cNvPr id="46" name="Text Box 45">
          <a:extLst>
            <a:ext uri="{FF2B5EF4-FFF2-40B4-BE49-F238E27FC236}">
              <a16:creationId xmlns:a16="http://schemas.microsoft.com/office/drawing/2014/main" id="{00000000-0008-0000-0C00-00002E000000}"/>
            </a:ext>
          </a:extLst>
        </xdr:cNvPr>
        <xdr:cNvSpPr txBox="1">
          <a:spLocks noChangeArrowheads="1"/>
        </xdr:cNvSpPr>
      </xdr:nvSpPr>
      <xdr:spPr bwMode="auto">
        <a:xfrm>
          <a:off x="11706225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7" name="Text Box 46">
          <a:extLst>
            <a:ext uri="{FF2B5EF4-FFF2-40B4-BE49-F238E27FC236}">
              <a16:creationId xmlns:a16="http://schemas.microsoft.com/office/drawing/2014/main" id="{00000000-0008-0000-0C00-00002F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48" name="Text Box 47">
          <a:extLst>
            <a:ext uri="{FF2B5EF4-FFF2-40B4-BE49-F238E27FC236}">
              <a16:creationId xmlns:a16="http://schemas.microsoft.com/office/drawing/2014/main" id="{00000000-0008-0000-0C00-00003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49" name="Text Box 48">
          <a:extLst>
            <a:ext uri="{FF2B5EF4-FFF2-40B4-BE49-F238E27FC236}">
              <a16:creationId xmlns:a16="http://schemas.microsoft.com/office/drawing/2014/main" id="{00000000-0008-0000-0C00-000031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0" name="Text Box 49">
          <a:extLst>
            <a:ext uri="{FF2B5EF4-FFF2-40B4-BE49-F238E27FC236}">
              <a16:creationId xmlns:a16="http://schemas.microsoft.com/office/drawing/2014/main" id="{00000000-0008-0000-0C00-00003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1" name="Text Box 50">
          <a:extLst>
            <a:ext uri="{FF2B5EF4-FFF2-40B4-BE49-F238E27FC236}">
              <a16:creationId xmlns:a16="http://schemas.microsoft.com/office/drawing/2014/main" id="{00000000-0008-0000-0C00-00003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2" name="Text Box 51">
          <a:extLst>
            <a:ext uri="{FF2B5EF4-FFF2-40B4-BE49-F238E27FC236}">
              <a16:creationId xmlns:a16="http://schemas.microsoft.com/office/drawing/2014/main" id="{00000000-0008-0000-0C00-00003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3" name="Text Box 52">
          <a:extLst>
            <a:ext uri="{FF2B5EF4-FFF2-40B4-BE49-F238E27FC236}">
              <a16:creationId xmlns:a16="http://schemas.microsoft.com/office/drawing/2014/main" id="{00000000-0008-0000-0C00-00003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4" name="Text Box 53">
          <a:extLst>
            <a:ext uri="{FF2B5EF4-FFF2-40B4-BE49-F238E27FC236}">
              <a16:creationId xmlns:a16="http://schemas.microsoft.com/office/drawing/2014/main" id="{00000000-0008-0000-0C00-000036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55" name="Text Box 54">
          <a:extLst>
            <a:ext uri="{FF2B5EF4-FFF2-40B4-BE49-F238E27FC236}">
              <a16:creationId xmlns:a16="http://schemas.microsoft.com/office/drawing/2014/main" id="{00000000-0008-0000-0C00-00003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56" name="Text Box 55">
          <a:extLst>
            <a:ext uri="{FF2B5EF4-FFF2-40B4-BE49-F238E27FC236}">
              <a16:creationId xmlns:a16="http://schemas.microsoft.com/office/drawing/2014/main" id="{00000000-0008-0000-0C00-000038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57" name="Text Box 56">
          <a:extLst>
            <a:ext uri="{FF2B5EF4-FFF2-40B4-BE49-F238E27FC236}">
              <a16:creationId xmlns:a16="http://schemas.microsoft.com/office/drawing/2014/main" id="{00000000-0008-0000-0C00-000039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58" name="Text Box 57">
          <a:extLst>
            <a:ext uri="{FF2B5EF4-FFF2-40B4-BE49-F238E27FC236}">
              <a16:creationId xmlns:a16="http://schemas.microsoft.com/office/drawing/2014/main" id="{00000000-0008-0000-0C00-00003A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59" name="Text Box 58">
          <a:extLst>
            <a:ext uri="{FF2B5EF4-FFF2-40B4-BE49-F238E27FC236}">
              <a16:creationId xmlns:a16="http://schemas.microsoft.com/office/drawing/2014/main" id="{00000000-0008-0000-0C00-00003B000000}"/>
            </a:ext>
          </a:extLst>
        </xdr:cNvPr>
        <xdr:cNvSpPr txBox="1">
          <a:spLocks noChangeArrowheads="1"/>
        </xdr:cNvSpPr>
      </xdr:nvSpPr>
      <xdr:spPr bwMode="auto">
        <a:xfrm>
          <a:off x="0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0" name="Text Box 59">
          <a:extLst>
            <a:ext uri="{FF2B5EF4-FFF2-40B4-BE49-F238E27FC236}">
              <a16:creationId xmlns:a16="http://schemas.microsoft.com/office/drawing/2014/main" id="{00000000-0008-0000-0C00-00003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1" name="Text Box 60">
          <a:extLst>
            <a:ext uri="{FF2B5EF4-FFF2-40B4-BE49-F238E27FC236}">
              <a16:creationId xmlns:a16="http://schemas.microsoft.com/office/drawing/2014/main" id="{00000000-0008-0000-0C00-00003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2" name="Text Box 61">
          <a:extLst>
            <a:ext uri="{FF2B5EF4-FFF2-40B4-BE49-F238E27FC236}">
              <a16:creationId xmlns:a16="http://schemas.microsoft.com/office/drawing/2014/main" id="{00000000-0008-0000-0C00-00003E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3" name="Text Box 62">
          <a:extLst>
            <a:ext uri="{FF2B5EF4-FFF2-40B4-BE49-F238E27FC236}">
              <a16:creationId xmlns:a16="http://schemas.microsoft.com/office/drawing/2014/main" id="{00000000-0008-0000-0C00-00003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4" name="Text Box 63">
          <a:extLst>
            <a:ext uri="{FF2B5EF4-FFF2-40B4-BE49-F238E27FC236}">
              <a16:creationId xmlns:a16="http://schemas.microsoft.com/office/drawing/2014/main" id="{00000000-0008-0000-0C00-00004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5" name="Text Box 64">
          <a:extLst>
            <a:ext uri="{FF2B5EF4-FFF2-40B4-BE49-F238E27FC236}">
              <a16:creationId xmlns:a16="http://schemas.microsoft.com/office/drawing/2014/main" id="{00000000-0008-0000-0C00-00004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6" name="Text Box 65">
          <a:extLst>
            <a:ext uri="{FF2B5EF4-FFF2-40B4-BE49-F238E27FC236}">
              <a16:creationId xmlns:a16="http://schemas.microsoft.com/office/drawing/2014/main" id="{00000000-0008-0000-0C00-00004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7" name="Text Box 66">
          <a:extLst>
            <a:ext uri="{FF2B5EF4-FFF2-40B4-BE49-F238E27FC236}">
              <a16:creationId xmlns:a16="http://schemas.microsoft.com/office/drawing/2014/main" id="{00000000-0008-0000-0C00-00004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8" name="Text Box 67">
          <a:extLst>
            <a:ext uri="{FF2B5EF4-FFF2-40B4-BE49-F238E27FC236}">
              <a16:creationId xmlns:a16="http://schemas.microsoft.com/office/drawing/2014/main" id="{00000000-0008-0000-0C00-00004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69" name="Text Box 68">
          <a:extLst>
            <a:ext uri="{FF2B5EF4-FFF2-40B4-BE49-F238E27FC236}">
              <a16:creationId xmlns:a16="http://schemas.microsoft.com/office/drawing/2014/main" id="{00000000-0008-0000-0C00-00004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70" name="Text Box 69">
          <a:extLst>
            <a:ext uri="{FF2B5EF4-FFF2-40B4-BE49-F238E27FC236}">
              <a16:creationId xmlns:a16="http://schemas.microsoft.com/office/drawing/2014/main" id="{00000000-0008-0000-0C00-000046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1" name="Text Box 70">
          <a:extLst>
            <a:ext uri="{FF2B5EF4-FFF2-40B4-BE49-F238E27FC236}">
              <a16:creationId xmlns:a16="http://schemas.microsoft.com/office/drawing/2014/main" id="{00000000-0008-0000-0C00-00004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2" name="Text Box 71">
          <a:extLst>
            <a:ext uri="{FF2B5EF4-FFF2-40B4-BE49-F238E27FC236}">
              <a16:creationId xmlns:a16="http://schemas.microsoft.com/office/drawing/2014/main" id="{00000000-0008-0000-0C00-000048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3" name="Text Box 72">
          <a:extLst>
            <a:ext uri="{FF2B5EF4-FFF2-40B4-BE49-F238E27FC236}">
              <a16:creationId xmlns:a16="http://schemas.microsoft.com/office/drawing/2014/main" id="{00000000-0008-0000-0C00-000049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4" name="Text Box 73">
          <a:extLst>
            <a:ext uri="{FF2B5EF4-FFF2-40B4-BE49-F238E27FC236}">
              <a16:creationId xmlns:a16="http://schemas.microsoft.com/office/drawing/2014/main" id="{00000000-0008-0000-0C00-00004A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5" name="Text Box 74">
          <a:extLst>
            <a:ext uri="{FF2B5EF4-FFF2-40B4-BE49-F238E27FC236}">
              <a16:creationId xmlns:a16="http://schemas.microsoft.com/office/drawing/2014/main" id="{00000000-0008-0000-0C00-00004B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6" name="Text Box 75">
          <a:extLst>
            <a:ext uri="{FF2B5EF4-FFF2-40B4-BE49-F238E27FC236}">
              <a16:creationId xmlns:a16="http://schemas.microsoft.com/office/drawing/2014/main" id="{00000000-0008-0000-0C00-00004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7" name="Text Box 76">
          <a:extLst>
            <a:ext uri="{FF2B5EF4-FFF2-40B4-BE49-F238E27FC236}">
              <a16:creationId xmlns:a16="http://schemas.microsoft.com/office/drawing/2014/main" id="{00000000-0008-0000-0C00-00004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8" name="Text Box 77">
          <a:extLst>
            <a:ext uri="{FF2B5EF4-FFF2-40B4-BE49-F238E27FC236}">
              <a16:creationId xmlns:a16="http://schemas.microsoft.com/office/drawing/2014/main" id="{00000000-0008-0000-0C00-00004E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79" name="Text Box 78">
          <a:extLst>
            <a:ext uri="{FF2B5EF4-FFF2-40B4-BE49-F238E27FC236}">
              <a16:creationId xmlns:a16="http://schemas.microsoft.com/office/drawing/2014/main" id="{00000000-0008-0000-0C00-00004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0" name="Text Box 79">
          <a:extLst>
            <a:ext uri="{FF2B5EF4-FFF2-40B4-BE49-F238E27FC236}">
              <a16:creationId xmlns:a16="http://schemas.microsoft.com/office/drawing/2014/main" id="{00000000-0008-0000-0C00-00005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1" name="Text Box 80">
          <a:extLst>
            <a:ext uri="{FF2B5EF4-FFF2-40B4-BE49-F238E27FC236}">
              <a16:creationId xmlns:a16="http://schemas.microsoft.com/office/drawing/2014/main" id="{00000000-0008-0000-0C00-00005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82" name="Text Box 81">
          <a:extLst>
            <a:ext uri="{FF2B5EF4-FFF2-40B4-BE49-F238E27FC236}">
              <a16:creationId xmlns:a16="http://schemas.microsoft.com/office/drawing/2014/main" id="{00000000-0008-0000-0C00-000052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3" name="Text Box 82">
          <a:extLst>
            <a:ext uri="{FF2B5EF4-FFF2-40B4-BE49-F238E27FC236}">
              <a16:creationId xmlns:a16="http://schemas.microsoft.com/office/drawing/2014/main" id="{00000000-0008-0000-0C00-00005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4" name="Text Box 83">
          <a:extLst>
            <a:ext uri="{FF2B5EF4-FFF2-40B4-BE49-F238E27FC236}">
              <a16:creationId xmlns:a16="http://schemas.microsoft.com/office/drawing/2014/main" id="{00000000-0008-0000-0C00-00005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5" name="Text Box 84">
          <a:extLst>
            <a:ext uri="{FF2B5EF4-FFF2-40B4-BE49-F238E27FC236}">
              <a16:creationId xmlns:a16="http://schemas.microsoft.com/office/drawing/2014/main" id="{00000000-0008-0000-0C00-00005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86" name="Text Box 85">
          <a:extLst>
            <a:ext uri="{FF2B5EF4-FFF2-40B4-BE49-F238E27FC236}">
              <a16:creationId xmlns:a16="http://schemas.microsoft.com/office/drawing/2014/main" id="{00000000-0008-0000-0C00-000056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7" name="Text Box 86">
          <a:extLst>
            <a:ext uri="{FF2B5EF4-FFF2-40B4-BE49-F238E27FC236}">
              <a16:creationId xmlns:a16="http://schemas.microsoft.com/office/drawing/2014/main" id="{00000000-0008-0000-0C00-00005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8" name="Text Box 87">
          <a:extLst>
            <a:ext uri="{FF2B5EF4-FFF2-40B4-BE49-F238E27FC236}">
              <a16:creationId xmlns:a16="http://schemas.microsoft.com/office/drawing/2014/main" id="{00000000-0008-0000-0C00-000058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89" name="Text Box 88">
          <a:extLst>
            <a:ext uri="{FF2B5EF4-FFF2-40B4-BE49-F238E27FC236}">
              <a16:creationId xmlns:a16="http://schemas.microsoft.com/office/drawing/2014/main" id="{00000000-0008-0000-0C00-000059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90" name="Text Box 89">
          <a:extLst>
            <a:ext uri="{FF2B5EF4-FFF2-40B4-BE49-F238E27FC236}">
              <a16:creationId xmlns:a16="http://schemas.microsoft.com/office/drawing/2014/main" id="{00000000-0008-0000-0C00-00005A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1" name="Text Box 90">
          <a:extLst>
            <a:ext uri="{FF2B5EF4-FFF2-40B4-BE49-F238E27FC236}">
              <a16:creationId xmlns:a16="http://schemas.microsoft.com/office/drawing/2014/main" id="{00000000-0008-0000-0C00-00005B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2" name="Text Box 91">
          <a:extLst>
            <a:ext uri="{FF2B5EF4-FFF2-40B4-BE49-F238E27FC236}">
              <a16:creationId xmlns:a16="http://schemas.microsoft.com/office/drawing/2014/main" id="{00000000-0008-0000-0C00-00005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3" name="Text Box 92">
          <a:extLst>
            <a:ext uri="{FF2B5EF4-FFF2-40B4-BE49-F238E27FC236}">
              <a16:creationId xmlns:a16="http://schemas.microsoft.com/office/drawing/2014/main" id="{00000000-0008-0000-0C00-00005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94" name="Text Box 93">
          <a:extLst>
            <a:ext uri="{FF2B5EF4-FFF2-40B4-BE49-F238E27FC236}">
              <a16:creationId xmlns:a16="http://schemas.microsoft.com/office/drawing/2014/main" id="{00000000-0008-0000-0C00-00005E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5" name="Text Box 94">
          <a:extLst>
            <a:ext uri="{FF2B5EF4-FFF2-40B4-BE49-F238E27FC236}">
              <a16:creationId xmlns:a16="http://schemas.microsoft.com/office/drawing/2014/main" id="{00000000-0008-0000-0C00-00005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6" name="Text Box 95">
          <a:extLst>
            <a:ext uri="{FF2B5EF4-FFF2-40B4-BE49-F238E27FC236}">
              <a16:creationId xmlns:a16="http://schemas.microsoft.com/office/drawing/2014/main" id="{00000000-0008-0000-0C00-00006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7" name="Text Box 96">
          <a:extLst>
            <a:ext uri="{FF2B5EF4-FFF2-40B4-BE49-F238E27FC236}">
              <a16:creationId xmlns:a16="http://schemas.microsoft.com/office/drawing/2014/main" id="{00000000-0008-0000-0C00-00006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8" name="Text Box 97">
          <a:extLst>
            <a:ext uri="{FF2B5EF4-FFF2-40B4-BE49-F238E27FC236}">
              <a16:creationId xmlns:a16="http://schemas.microsoft.com/office/drawing/2014/main" id="{00000000-0008-0000-0C00-00006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99" name="Text Box 98">
          <a:extLst>
            <a:ext uri="{FF2B5EF4-FFF2-40B4-BE49-F238E27FC236}">
              <a16:creationId xmlns:a16="http://schemas.microsoft.com/office/drawing/2014/main" id="{00000000-0008-0000-0C00-00006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100" name="Text Box 99">
          <a:extLst>
            <a:ext uri="{FF2B5EF4-FFF2-40B4-BE49-F238E27FC236}">
              <a16:creationId xmlns:a16="http://schemas.microsoft.com/office/drawing/2014/main" id="{00000000-0008-0000-0C00-00006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101" name="Text Box 100">
          <a:extLst>
            <a:ext uri="{FF2B5EF4-FFF2-40B4-BE49-F238E27FC236}">
              <a16:creationId xmlns:a16="http://schemas.microsoft.com/office/drawing/2014/main" id="{00000000-0008-0000-0C00-00006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102" name="Text Box 101">
          <a:extLst>
            <a:ext uri="{FF2B5EF4-FFF2-40B4-BE49-F238E27FC236}">
              <a16:creationId xmlns:a16="http://schemas.microsoft.com/office/drawing/2014/main" id="{00000000-0008-0000-0C00-000066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166417" cy="495084"/>
    <xdr:sp macro="" textlink="">
      <xdr:nvSpPr>
        <xdr:cNvPr id="103" name="Text Box 102">
          <a:extLst>
            <a:ext uri="{FF2B5EF4-FFF2-40B4-BE49-F238E27FC236}">
              <a16:creationId xmlns:a16="http://schemas.microsoft.com/office/drawing/2014/main" id="{00000000-0008-0000-0C00-00006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</xdr:row>
      <xdr:rowOff>0</xdr:rowOff>
    </xdr:from>
    <xdr:ext cx="166417" cy="495084"/>
    <xdr:sp macro="" textlink="">
      <xdr:nvSpPr>
        <xdr:cNvPr id="104" name="Text Box 103">
          <a:extLst>
            <a:ext uri="{FF2B5EF4-FFF2-40B4-BE49-F238E27FC236}">
              <a16:creationId xmlns:a16="http://schemas.microsoft.com/office/drawing/2014/main" id="{00000000-0008-0000-0C00-000068000000}"/>
            </a:ext>
          </a:extLst>
        </xdr:cNvPr>
        <xdr:cNvSpPr txBox="1">
          <a:spLocks noChangeArrowheads="1"/>
        </xdr:cNvSpPr>
      </xdr:nvSpPr>
      <xdr:spPr bwMode="auto">
        <a:xfrm>
          <a:off x="1170622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5</xdr:row>
      <xdr:rowOff>0</xdr:rowOff>
    </xdr:from>
    <xdr:ext cx="166417" cy="495084"/>
    <xdr:sp macro="" textlink="">
      <xdr:nvSpPr>
        <xdr:cNvPr id="105" name="Text Box 105">
          <a:extLst>
            <a:ext uri="{FF2B5EF4-FFF2-40B4-BE49-F238E27FC236}">
              <a16:creationId xmlns:a16="http://schemas.microsoft.com/office/drawing/2014/main" id="{00000000-0008-0000-0C00-000069000000}"/>
            </a:ext>
          </a:extLst>
        </xdr:cNvPr>
        <xdr:cNvSpPr txBox="1">
          <a:spLocks noChangeArrowheads="1"/>
        </xdr:cNvSpPr>
      </xdr:nvSpPr>
      <xdr:spPr bwMode="auto">
        <a:xfrm>
          <a:off x="11706225" y="5457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1</xdr:row>
      <xdr:rowOff>0</xdr:rowOff>
    </xdr:from>
    <xdr:ext cx="166417" cy="495084"/>
    <xdr:sp macro="" textlink="">
      <xdr:nvSpPr>
        <xdr:cNvPr id="106" name="Text Box 106">
          <a:extLst>
            <a:ext uri="{FF2B5EF4-FFF2-40B4-BE49-F238E27FC236}">
              <a16:creationId xmlns:a16="http://schemas.microsoft.com/office/drawing/2014/main" id="{00000000-0008-0000-0C00-00006A000000}"/>
            </a:ext>
          </a:extLst>
        </xdr:cNvPr>
        <xdr:cNvSpPr txBox="1">
          <a:spLocks noChangeArrowheads="1"/>
        </xdr:cNvSpPr>
      </xdr:nvSpPr>
      <xdr:spPr bwMode="auto">
        <a:xfrm>
          <a:off x="11706225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1</xdr:row>
      <xdr:rowOff>0</xdr:rowOff>
    </xdr:from>
    <xdr:ext cx="166417" cy="495084"/>
    <xdr:sp macro="" textlink="">
      <xdr:nvSpPr>
        <xdr:cNvPr id="107" name="Text Box 107">
          <a:extLst>
            <a:ext uri="{FF2B5EF4-FFF2-40B4-BE49-F238E27FC236}">
              <a16:creationId xmlns:a16="http://schemas.microsoft.com/office/drawing/2014/main" id="{00000000-0008-0000-0C00-00006B000000}"/>
            </a:ext>
          </a:extLst>
        </xdr:cNvPr>
        <xdr:cNvSpPr txBox="1">
          <a:spLocks noChangeArrowheads="1"/>
        </xdr:cNvSpPr>
      </xdr:nvSpPr>
      <xdr:spPr bwMode="auto">
        <a:xfrm>
          <a:off x="11706225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1</xdr:row>
      <xdr:rowOff>0</xdr:rowOff>
    </xdr:from>
    <xdr:ext cx="166417" cy="495084"/>
    <xdr:sp macro="" textlink="">
      <xdr:nvSpPr>
        <xdr:cNvPr id="108" name="Text Box 108">
          <a:extLst>
            <a:ext uri="{FF2B5EF4-FFF2-40B4-BE49-F238E27FC236}">
              <a16:creationId xmlns:a16="http://schemas.microsoft.com/office/drawing/2014/main" id="{00000000-0008-0000-0C00-00006C000000}"/>
            </a:ext>
          </a:extLst>
        </xdr:cNvPr>
        <xdr:cNvSpPr txBox="1">
          <a:spLocks noChangeArrowheads="1"/>
        </xdr:cNvSpPr>
      </xdr:nvSpPr>
      <xdr:spPr bwMode="auto">
        <a:xfrm>
          <a:off x="11706225" y="6600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6</xdr:row>
      <xdr:rowOff>0</xdr:rowOff>
    </xdr:from>
    <xdr:ext cx="166417" cy="495084"/>
    <xdr:sp macro="" textlink="">
      <xdr:nvSpPr>
        <xdr:cNvPr id="109" name="Text Box 109">
          <a:extLst>
            <a:ext uri="{FF2B5EF4-FFF2-40B4-BE49-F238E27FC236}">
              <a16:creationId xmlns:a16="http://schemas.microsoft.com/office/drawing/2014/main" id="{00000000-0008-0000-0C00-00006D000000}"/>
            </a:ext>
          </a:extLst>
        </xdr:cNvPr>
        <xdr:cNvSpPr txBox="1">
          <a:spLocks noChangeArrowheads="1"/>
        </xdr:cNvSpPr>
      </xdr:nvSpPr>
      <xdr:spPr bwMode="auto">
        <a:xfrm>
          <a:off x="1170622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6</xdr:row>
      <xdr:rowOff>0</xdr:rowOff>
    </xdr:from>
    <xdr:ext cx="166417" cy="495084"/>
    <xdr:sp macro="" textlink="">
      <xdr:nvSpPr>
        <xdr:cNvPr id="110" name="Text Box 110">
          <a:extLst>
            <a:ext uri="{FF2B5EF4-FFF2-40B4-BE49-F238E27FC236}">
              <a16:creationId xmlns:a16="http://schemas.microsoft.com/office/drawing/2014/main" id="{00000000-0008-0000-0C00-00006E000000}"/>
            </a:ext>
          </a:extLst>
        </xdr:cNvPr>
        <xdr:cNvSpPr txBox="1">
          <a:spLocks noChangeArrowheads="1"/>
        </xdr:cNvSpPr>
      </xdr:nvSpPr>
      <xdr:spPr bwMode="auto">
        <a:xfrm>
          <a:off x="1170622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1" name="Text Box 111">
          <a:extLst>
            <a:ext uri="{FF2B5EF4-FFF2-40B4-BE49-F238E27FC236}">
              <a16:creationId xmlns:a16="http://schemas.microsoft.com/office/drawing/2014/main" id="{00000000-0008-0000-0C00-00006F000000}"/>
            </a:ext>
          </a:extLst>
        </xdr:cNvPr>
        <xdr:cNvSpPr txBox="1">
          <a:spLocks noChangeArrowheads="1"/>
        </xdr:cNvSpPr>
      </xdr:nvSpPr>
      <xdr:spPr bwMode="auto">
        <a:xfrm>
          <a:off x="11706225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2" name="Text Box 112">
          <a:extLst>
            <a:ext uri="{FF2B5EF4-FFF2-40B4-BE49-F238E27FC236}">
              <a16:creationId xmlns:a16="http://schemas.microsoft.com/office/drawing/2014/main" id="{00000000-0008-0000-0C00-000070000000}"/>
            </a:ext>
          </a:extLst>
        </xdr:cNvPr>
        <xdr:cNvSpPr txBox="1">
          <a:spLocks noChangeArrowheads="1"/>
        </xdr:cNvSpPr>
      </xdr:nvSpPr>
      <xdr:spPr bwMode="auto">
        <a:xfrm>
          <a:off x="11706225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3" name="Text Box 113">
          <a:extLst>
            <a:ext uri="{FF2B5EF4-FFF2-40B4-BE49-F238E27FC236}">
              <a16:creationId xmlns:a16="http://schemas.microsoft.com/office/drawing/2014/main" id="{00000000-0008-0000-0C00-000071000000}"/>
            </a:ext>
          </a:extLst>
        </xdr:cNvPr>
        <xdr:cNvSpPr txBox="1">
          <a:spLocks noChangeArrowheads="1"/>
        </xdr:cNvSpPr>
      </xdr:nvSpPr>
      <xdr:spPr bwMode="auto">
        <a:xfrm>
          <a:off x="11706225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4" name="Text Box 114">
          <a:extLst>
            <a:ext uri="{FF2B5EF4-FFF2-40B4-BE49-F238E27FC236}">
              <a16:creationId xmlns:a16="http://schemas.microsoft.com/office/drawing/2014/main" id="{00000000-0008-0000-0C00-000072000000}"/>
            </a:ext>
          </a:extLst>
        </xdr:cNvPr>
        <xdr:cNvSpPr txBox="1">
          <a:spLocks noChangeArrowheads="1"/>
        </xdr:cNvSpPr>
      </xdr:nvSpPr>
      <xdr:spPr bwMode="auto">
        <a:xfrm>
          <a:off x="11706225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7</xdr:row>
      <xdr:rowOff>0</xdr:rowOff>
    </xdr:from>
    <xdr:ext cx="166417" cy="495084"/>
    <xdr:sp macro="" textlink="">
      <xdr:nvSpPr>
        <xdr:cNvPr id="115" name="Text Box 115">
          <a:extLst>
            <a:ext uri="{FF2B5EF4-FFF2-40B4-BE49-F238E27FC236}">
              <a16:creationId xmlns:a16="http://schemas.microsoft.com/office/drawing/2014/main" id="{00000000-0008-0000-0C00-000073000000}"/>
            </a:ext>
          </a:extLst>
        </xdr:cNvPr>
        <xdr:cNvSpPr txBox="1">
          <a:spLocks noChangeArrowheads="1"/>
        </xdr:cNvSpPr>
      </xdr:nvSpPr>
      <xdr:spPr bwMode="auto">
        <a:xfrm>
          <a:off x="11706225" y="717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16" name="Text Box 116">
          <a:extLst>
            <a:ext uri="{FF2B5EF4-FFF2-40B4-BE49-F238E27FC236}">
              <a16:creationId xmlns:a16="http://schemas.microsoft.com/office/drawing/2014/main" id="{00000000-0008-0000-0C00-000074000000}"/>
            </a:ext>
          </a:extLst>
        </xdr:cNvPr>
        <xdr:cNvSpPr txBox="1">
          <a:spLocks noChangeArrowheads="1"/>
        </xdr:cNvSpPr>
      </xdr:nvSpPr>
      <xdr:spPr bwMode="auto">
        <a:xfrm>
          <a:off x="11706225" y="583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17" name="Text Box 117">
          <a:extLst>
            <a:ext uri="{FF2B5EF4-FFF2-40B4-BE49-F238E27FC236}">
              <a16:creationId xmlns:a16="http://schemas.microsoft.com/office/drawing/2014/main" id="{00000000-0008-0000-0C00-000075000000}"/>
            </a:ext>
          </a:extLst>
        </xdr:cNvPr>
        <xdr:cNvSpPr txBox="1">
          <a:spLocks noChangeArrowheads="1"/>
        </xdr:cNvSpPr>
      </xdr:nvSpPr>
      <xdr:spPr bwMode="auto">
        <a:xfrm>
          <a:off x="11706225" y="583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18" name="Text Box 118">
          <a:extLst>
            <a:ext uri="{FF2B5EF4-FFF2-40B4-BE49-F238E27FC236}">
              <a16:creationId xmlns:a16="http://schemas.microsoft.com/office/drawing/2014/main" id="{00000000-0008-0000-0C00-000076000000}"/>
            </a:ext>
          </a:extLst>
        </xdr:cNvPr>
        <xdr:cNvSpPr txBox="1">
          <a:spLocks noChangeArrowheads="1"/>
        </xdr:cNvSpPr>
      </xdr:nvSpPr>
      <xdr:spPr bwMode="auto">
        <a:xfrm>
          <a:off x="11706225" y="583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7</xdr:row>
      <xdr:rowOff>0</xdr:rowOff>
    </xdr:from>
    <xdr:ext cx="166417" cy="495084"/>
    <xdr:sp macro="" textlink="">
      <xdr:nvSpPr>
        <xdr:cNvPr id="119" name="Text Box 119">
          <a:extLst>
            <a:ext uri="{FF2B5EF4-FFF2-40B4-BE49-F238E27FC236}">
              <a16:creationId xmlns:a16="http://schemas.microsoft.com/office/drawing/2014/main" id="{00000000-0008-0000-0C00-000077000000}"/>
            </a:ext>
          </a:extLst>
        </xdr:cNvPr>
        <xdr:cNvSpPr txBox="1">
          <a:spLocks noChangeArrowheads="1"/>
        </xdr:cNvSpPr>
      </xdr:nvSpPr>
      <xdr:spPr bwMode="auto">
        <a:xfrm>
          <a:off x="11706225" y="583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0" name="Text Box 120">
          <a:extLst>
            <a:ext uri="{FF2B5EF4-FFF2-40B4-BE49-F238E27FC236}">
              <a16:creationId xmlns:a16="http://schemas.microsoft.com/office/drawing/2014/main" id="{00000000-0008-0000-0C00-00007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1" name="Text Box 121">
          <a:extLst>
            <a:ext uri="{FF2B5EF4-FFF2-40B4-BE49-F238E27FC236}">
              <a16:creationId xmlns:a16="http://schemas.microsoft.com/office/drawing/2014/main" id="{00000000-0008-0000-0C00-00007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2" name="Text Box 122">
          <a:extLst>
            <a:ext uri="{FF2B5EF4-FFF2-40B4-BE49-F238E27FC236}">
              <a16:creationId xmlns:a16="http://schemas.microsoft.com/office/drawing/2014/main" id="{00000000-0008-0000-0C00-00007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3" name="Text Box 123">
          <a:extLst>
            <a:ext uri="{FF2B5EF4-FFF2-40B4-BE49-F238E27FC236}">
              <a16:creationId xmlns:a16="http://schemas.microsoft.com/office/drawing/2014/main" id="{00000000-0008-0000-0C00-00007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4" name="Text Box 124">
          <a:extLst>
            <a:ext uri="{FF2B5EF4-FFF2-40B4-BE49-F238E27FC236}">
              <a16:creationId xmlns:a16="http://schemas.microsoft.com/office/drawing/2014/main" id="{00000000-0008-0000-0C00-00007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5" name="Text Box 125">
          <a:extLst>
            <a:ext uri="{FF2B5EF4-FFF2-40B4-BE49-F238E27FC236}">
              <a16:creationId xmlns:a16="http://schemas.microsoft.com/office/drawing/2014/main" id="{00000000-0008-0000-0C00-00007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6" name="Text Box 126">
          <a:extLst>
            <a:ext uri="{FF2B5EF4-FFF2-40B4-BE49-F238E27FC236}">
              <a16:creationId xmlns:a16="http://schemas.microsoft.com/office/drawing/2014/main" id="{00000000-0008-0000-0C00-00007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7" name="Text Box 127">
          <a:extLst>
            <a:ext uri="{FF2B5EF4-FFF2-40B4-BE49-F238E27FC236}">
              <a16:creationId xmlns:a16="http://schemas.microsoft.com/office/drawing/2014/main" id="{00000000-0008-0000-0C00-00007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8" name="Text Box 128">
          <a:extLst>
            <a:ext uri="{FF2B5EF4-FFF2-40B4-BE49-F238E27FC236}">
              <a16:creationId xmlns:a16="http://schemas.microsoft.com/office/drawing/2014/main" id="{00000000-0008-0000-0C00-00008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29" name="Text Box 129">
          <a:extLst>
            <a:ext uri="{FF2B5EF4-FFF2-40B4-BE49-F238E27FC236}">
              <a16:creationId xmlns:a16="http://schemas.microsoft.com/office/drawing/2014/main" id="{00000000-0008-0000-0C00-00008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0" name="Text Box 130">
          <a:extLst>
            <a:ext uri="{FF2B5EF4-FFF2-40B4-BE49-F238E27FC236}">
              <a16:creationId xmlns:a16="http://schemas.microsoft.com/office/drawing/2014/main" id="{00000000-0008-0000-0C00-000082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1" name="Text Box 131">
          <a:extLst>
            <a:ext uri="{FF2B5EF4-FFF2-40B4-BE49-F238E27FC236}">
              <a16:creationId xmlns:a16="http://schemas.microsoft.com/office/drawing/2014/main" id="{00000000-0008-0000-0C00-000083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2" name="Text Box 132">
          <a:extLst>
            <a:ext uri="{FF2B5EF4-FFF2-40B4-BE49-F238E27FC236}">
              <a16:creationId xmlns:a16="http://schemas.microsoft.com/office/drawing/2014/main" id="{00000000-0008-0000-0C00-000084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3" name="Text Box 133">
          <a:extLst>
            <a:ext uri="{FF2B5EF4-FFF2-40B4-BE49-F238E27FC236}">
              <a16:creationId xmlns:a16="http://schemas.microsoft.com/office/drawing/2014/main" id="{00000000-0008-0000-0C00-000085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4" name="Text Box 134">
          <a:extLst>
            <a:ext uri="{FF2B5EF4-FFF2-40B4-BE49-F238E27FC236}">
              <a16:creationId xmlns:a16="http://schemas.microsoft.com/office/drawing/2014/main" id="{00000000-0008-0000-0C00-00008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5" name="Text Box 135">
          <a:extLst>
            <a:ext uri="{FF2B5EF4-FFF2-40B4-BE49-F238E27FC236}">
              <a16:creationId xmlns:a16="http://schemas.microsoft.com/office/drawing/2014/main" id="{00000000-0008-0000-0C00-00008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6" name="Text Box 136">
          <a:extLst>
            <a:ext uri="{FF2B5EF4-FFF2-40B4-BE49-F238E27FC236}">
              <a16:creationId xmlns:a16="http://schemas.microsoft.com/office/drawing/2014/main" id="{00000000-0008-0000-0C00-00008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7" name="Text Box 137">
          <a:extLst>
            <a:ext uri="{FF2B5EF4-FFF2-40B4-BE49-F238E27FC236}">
              <a16:creationId xmlns:a16="http://schemas.microsoft.com/office/drawing/2014/main" id="{00000000-0008-0000-0C00-00008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8" name="Text Box 138">
          <a:extLst>
            <a:ext uri="{FF2B5EF4-FFF2-40B4-BE49-F238E27FC236}">
              <a16:creationId xmlns:a16="http://schemas.microsoft.com/office/drawing/2014/main" id="{00000000-0008-0000-0C00-00008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39" name="Text Box 139">
          <a:extLst>
            <a:ext uri="{FF2B5EF4-FFF2-40B4-BE49-F238E27FC236}">
              <a16:creationId xmlns:a16="http://schemas.microsoft.com/office/drawing/2014/main" id="{00000000-0008-0000-0C00-00008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0" name="Text Box 140">
          <a:extLst>
            <a:ext uri="{FF2B5EF4-FFF2-40B4-BE49-F238E27FC236}">
              <a16:creationId xmlns:a16="http://schemas.microsoft.com/office/drawing/2014/main" id="{00000000-0008-0000-0C00-00008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1" name="Text Box 141">
          <a:extLst>
            <a:ext uri="{FF2B5EF4-FFF2-40B4-BE49-F238E27FC236}">
              <a16:creationId xmlns:a16="http://schemas.microsoft.com/office/drawing/2014/main" id="{00000000-0008-0000-0C00-00008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2" name="Text Box 142">
          <a:extLst>
            <a:ext uri="{FF2B5EF4-FFF2-40B4-BE49-F238E27FC236}">
              <a16:creationId xmlns:a16="http://schemas.microsoft.com/office/drawing/2014/main" id="{00000000-0008-0000-0C00-00008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3" name="Text Box 143">
          <a:extLst>
            <a:ext uri="{FF2B5EF4-FFF2-40B4-BE49-F238E27FC236}">
              <a16:creationId xmlns:a16="http://schemas.microsoft.com/office/drawing/2014/main" id="{00000000-0008-0000-0C00-00008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4" name="Text Box 144">
          <a:extLst>
            <a:ext uri="{FF2B5EF4-FFF2-40B4-BE49-F238E27FC236}">
              <a16:creationId xmlns:a16="http://schemas.microsoft.com/office/drawing/2014/main" id="{00000000-0008-0000-0C00-00009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45" name="Text Box 145">
          <a:extLst>
            <a:ext uri="{FF2B5EF4-FFF2-40B4-BE49-F238E27FC236}">
              <a16:creationId xmlns:a16="http://schemas.microsoft.com/office/drawing/2014/main" id="{00000000-0008-0000-0C00-00009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6" name="Text Box 146">
          <a:extLst>
            <a:ext uri="{FF2B5EF4-FFF2-40B4-BE49-F238E27FC236}">
              <a16:creationId xmlns:a16="http://schemas.microsoft.com/office/drawing/2014/main" id="{00000000-0008-0000-0C00-000092000000}"/>
            </a:ext>
          </a:extLst>
        </xdr:cNvPr>
        <xdr:cNvSpPr txBox="1">
          <a:spLocks noChangeArrowheads="1"/>
        </xdr:cNvSpPr>
      </xdr:nvSpPr>
      <xdr:spPr bwMode="auto">
        <a:xfrm>
          <a:off x="0" y="526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7" name="Text Box 147">
          <a:extLst>
            <a:ext uri="{FF2B5EF4-FFF2-40B4-BE49-F238E27FC236}">
              <a16:creationId xmlns:a16="http://schemas.microsoft.com/office/drawing/2014/main" id="{00000000-0008-0000-0C00-000093000000}"/>
            </a:ext>
          </a:extLst>
        </xdr:cNvPr>
        <xdr:cNvSpPr txBox="1">
          <a:spLocks noChangeArrowheads="1"/>
        </xdr:cNvSpPr>
      </xdr:nvSpPr>
      <xdr:spPr bwMode="auto">
        <a:xfrm>
          <a:off x="0" y="526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8" name="Text Box 148">
          <a:extLst>
            <a:ext uri="{FF2B5EF4-FFF2-40B4-BE49-F238E27FC236}">
              <a16:creationId xmlns:a16="http://schemas.microsoft.com/office/drawing/2014/main" id="{00000000-0008-0000-0C00-000094000000}"/>
            </a:ext>
          </a:extLst>
        </xdr:cNvPr>
        <xdr:cNvSpPr txBox="1">
          <a:spLocks noChangeArrowheads="1"/>
        </xdr:cNvSpPr>
      </xdr:nvSpPr>
      <xdr:spPr bwMode="auto">
        <a:xfrm>
          <a:off x="0" y="526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9" name="Text Box 149">
          <a:extLst>
            <a:ext uri="{FF2B5EF4-FFF2-40B4-BE49-F238E27FC236}">
              <a16:creationId xmlns:a16="http://schemas.microsoft.com/office/drawing/2014/main" id="{00000000-0008-0000-0C00-000095000000}"/>
            </a:ext>
          </a:extLst>
        </xdr:cNvPr>
        <xdr:cNvSpPr txBox="1">
          <a:spLocks noChangeArrowheads="1"/>
        </xdr:cNvSpPr>
      </xdr:nvSpPr>
      <xdr:spPr bwMode="auto">
        <a:xfrm>
          <a:off x="0" y="526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0" name="Text Box 150">
          <a:extLst>
            <a:ext uri="{FF2B5EF4-FFF2-40B4-BE49-F238E27FC236}">
              <a16:creationId xmlns:a16="http://schemas.microsoft.com/office/drawing/2014/main" id="{00000000-0008-0000-0C00-00009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1" name="Text Box 151">
          <a:extLst>
            <a:ext uri="{FF2B5EF4-FFF2-40B4-BE49-F238E27FC236}">
              <a16:creationId xmlns:a16="http://schemas.microsoft.com/office/drawing/2014/main" id="{00000000-0008-0000-0C00-00009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2" name="Text Box 152">
          <a:extLst>
            <a:ext uri="{FF2B5EF4-FFF2-40B4-BE49-F238E27FC236}">
              <a16:creationId xmlns:a16="http://schemas.microsoft.com/office/drawing/2014/main" id="{00000000-0008-0000-0C00-00009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3" name="Text Box 153">
          <a:extLst>
            <a:ext uri="{FF2B5EF4-FFF2-40B4-BE49-F238E27FC236}">
              <a16:creationId xmlns:a16="http://schemas.microsoft.com/office/drawing/2014/main" id="{00000000-0008-0000-0C00-00009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4" name="Text Box 154">
          <a:extLst>
            <a:ext uri="{FF2B5EF4-FFF2-40B4-BE49-F238E27FC236}">
              <a16:creationId xmlns:a16="http://schemas.microsoft.com/office/drawing/2014/main" id="{00000000-0008-0000-0C00-00009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5" name="Text Box 155">
          <a:extLst>
            <a:ext uri="{FF2B5EF4-FFF2-40B4-BE49-F238E27FC236}">
              <a16:creationId xmlns:a16="http://schemas.microsoft.com/office/drawing/2014/main" id="{00000000-0008-0000-0C00-00009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6" name="Text Box 156">
          <a:extLst>
            <a:ext uri="{FF2B5EF4-FFF2-40B4-BE49-F238E27FC236}">
              <a16:creationId xmlns:a16="http://schemas.microsoft.com/office/drawing/2014/main" id="{00000000-0008-0000-0C00-00009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7" name="Text Box 157">
          <a:extLst>
            <a:ext uri="{FF2B5EF4-FFF2-40B4-BE49-F238E27FC236}">
              <a16:creationId xmlns:a16="http://schemas.microsoft.com/office/drawing/2014/main" id="{00000000-0008-0000-0C00-00009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166417" cy="495084"/>
    <xdr:sp macro="" textlink="">
      <xdr:nvSpPr>
        <xdr:cNvPr id="158" name="Text Box 158">
          <a:extLst>
            <a:ext uri="{FF2B5EF4-FFF2-40B4-BE49-F238E27FC236}">
              <a16:creationId xmlns:a16="http://schemas.microsoft.com/office/drawing/2014/main" id="{00000000-0008-0000-0C00-00009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7</xdr:row>
      <xdr:rowOff>0</xdr:rowOff>
    </xdr:from>
    <xdr:ext cx="166417" cy="495084"/>
    <xdr:sp macro="" textlink="">
      <xdr:nvSpPr>
        <xdr:cNvPr id="159" name="Text Box 159">
          <a:extLst>
            <a:ext uri="{FF2B5EF4-FFF2-40B4-BE49-F238E27FC236}">
              <a16:creationId xmlns:a16="http://schemas.microsoft.com/office/drawing/2014/main" id="{00000000-0008-0000-0C00-00009F000000}"/>
            </a:ext>
          </a:extLst>
        </xdr:cNvPr>
        <xdr:cNvSpPr txBox="1">
          <a:spLocks noChangeArrowheads="1"/>
        </xdr:cNvSpPr>
      </xdr:nvSpPr>
      <xdr:spPr bwMode="auto">
        <a:xfrm>
          <a:off x="1170622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7</xdr:row>
      <xdr:rowOff>0</xdr:rowOff>
    </xdr:from>
    <xdr:ext cx="166417" cy="495084"/>
    <xdr:sp macro="" textlink="">
      <xdr:nvSpPr>
        <xdr:cNvPr id="160" name="Text Box 160">
          <a:extLst>
            <a:ext uri="{FF2B5EF4-FFF2-40B4-BE49-F238E27FC236}">
              <a16:creationId xmlns:a16="http://schemas.microsoft.com/office/drawing/2014/main" id="{00000000-0008-0000-0C00-0000A0000000}"/>
            </a:ext>
          </a:extLst>
        </xdr:cNvPr>
        <xdr:cNvSpPr txBox="1">
          <a:spLocks noChangeArrowheads="1"/>
        </xdr:cNvSpPr>
      </xdr:nvSpPr>
      <xdr:spPr bwMode="auto">
        <a:xfrm>
          <a:off x="1170622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14</xdr:row>
      <xdr:rowOff>0</xdr:rowOff>
    </xdr:from>
    <xdr:ext cx="166417" cy="495084"/>
    <xdr:sp macro="" textlink="">
      <xdr:nvSpPr>
        <xdr:cNvPr id="161" name="Text Box 161">
          <a:extLst>
            <a:ext uri="{FF2B5EF4-FFF2-40B4-BE49-F238E27FC236}">
              <a16:creationId xmlns:a16="http://schemas.microsoft.com/office/drawing/2014/main" id="{00000000-0008-0000-0C00-0000A1000000}"/>
            </a:ext>
          </a:extLst>
        </xdr:cNvPr>
        <xdr:cNvSpPr txBox="1">
          <a:spLocks noChangeArrowheads="1"/>
        </xdr:cNvSpPr>
      </xdr:nvSpPr>
      <xdr:spPr bwMode="auto">
        <a:xfrm>
          <a:off x="11706225" y="336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62" name="Text Box 69">
          <a:extLst>
            <a:ext uri="{FF2B5EF4-FFF2-40B4-BE49-F238E27FC236}">
              <a16:creationId xmlns:a16="http://schemas.microsoft.com/office/drawing/2014/main" id="{00000000-0008-0000-0C00-0000A2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63" name="Text Box 81">
          <a:extLst>
            <a:ext uri="{FF2B5EF4-FFF2-40B4-BE49-F238E27FC236}">
              <a16:creationId xmlns:a16="http://schemas.microsoft.com/office/drawing/2014/main" id="{00000000-0008-0000-0C00-0000A3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64" name="Text Box 85">
          <a:extLst>
            <a:ext uri="{FF2B5EF4-FFF2-40B4-BE49-F238E27FC236}">
              <a16:creationId xmlns:a16="http://schemas.microsoft.com/office/drawing/2014/main" id="{00000000-0008-0000-0C00-0000A4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65" name="Text Box 89">
          <a:extLst>
            <a:ext uri="{FF2B5EF4-FFF2-40B4-BE49-F238E27FC236}">
              <a16:creationId xmlns:a16="http://schemas.microsoft.com/office/drawing/2014/main" id="{00000000-0008-0000-0C00-0000A5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8</xdr:row>
      <xdr:rowOff>0</xdr:rowOff>
    </xdr:from>
    <xdr:ext cx="166417" cy="495084"/>
    <xdr:sp macro="" textlink="">
      <xdr:nvSpPr>
        <xdr:cNvPr id="166" name="Text Box 93">
          <a:extLst>
            <a:ext uri="{FF2B5EF4-FFF2-40B4-BE49-F238E27FC236}">
              <a16:creationId xmlns:a16="http://schemas.microsoft.com/office/drawing/2014/main" id="{00000000-0008-0000-0C00-0000A6000000}"/>
            </a:ext>
          </a:extLst>
        </xdr:cNvPr>
        <xdr:cNvSpPr txBox="1">
          <a:spLocks noChangeArrowheads="1"/>
        </xdr:cNvSpPr>
      </xdr:nvSpPr>
      <xdr:spPr bwMode="auto">
        <a:xfrm>
          <a:off x="1170622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7" name="Text Box 109">
          <a:extLst>
            <a:ext uri="{FF2B5EF4-FFF2-40B4-BE49-F238E27FC236}">
              <a16:creationId xmlns:a16="http://schemas.microsoft.com/office/drawing/2014/main" id="{00000000-0008-0000-0C00-0000A7000000}"/>
            </a:ext>
          </a:extLst>
        </xdr:cNvPr>
        <xdr:cNvSpPr txBox="1">
          <a:spLocks noChangeArrowheads="1"/>
        </xdr:cNvSpPr>
      </xdr:nvSpPr>
      <xdr:spPr bwMode="auto">
        <a:xfrm>
          <a:off x="11706225" y="6791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8" name="Text Box 110">
          <a:extLst>
            <a:ext uri="{FF2B5EF4-FFF2-40B4-BE49-F238E27FC236}">
              <a16:creationId xmlns:a16="http://schemas.microsoft.com/office/drawing/2014/main" id="{00000000-0008-0000-0C00-0000A8000000}"/>
            </a:ext>
          </a:extLst>
        </xdr:cNvPr>
        <xdr:cNvSpPr txBox="1">
          <a:spLocks noChangeArrowheads="1"/>
        </xdr:cNvSpPr>
      </xdr:nvSpPr>
      <xdr:spPr bwMode="auto">
        <a:xfrm>
          <a:off x="11706225" y="6791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W_US%20Planning%20&amp;%20Reporting\Close\12FY\11_January%2012\CEO%20Report\CEO%20Report_Support%20File_FY12%20Jan%20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e-storage\users\Users\chrisfehrnstrom\Library\Containers\com.apple.mail\Data\Library\Mail%20Downloads\33DC8146-F05B-4DB8-A6C0-16565CA0AD97\Pacific%20Rim\V:\ACCT-BUD\04%20Plan\Capital\capital-04-fac%20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G\PITCHES\FF_971113A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wine-storage\users\Users\chrisfehrnstrom\Library\Containers\com.apple.mail\Data\Library\Mail%20Downloads\33DC8146-F05B-4DB8-A6C0-16565CA0AD97\Pacific%20Rim\U:\FIG\BOILER\CCARDS\INDUSTRY\STATS\GENERAL\Credit%20Card%20Deals.xls?62D34C16" TargetMode="External"/><Relationship Id="rId1" Type="http://schemas.openxmlformats.org/officeDocument/2006/relationships/externalLinkPath" Target="file:///\\62D34C16\Credit%20Card%20De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D\LIBRARY\Skills\Ell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01260\Temporary%20Internet%20Files\OLK103\Excel%202000%20Advanced%20Charting_Practice%20Exercis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g\John%20D\CHARTBUILDER\tester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g\John%20D\CHARTBUILDER\CB%20Proble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M\CONV%20BOILERS\ssb_boiler_us%20equity%20mkts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wine-storage\users\Users\chrisfehrnstrom\Library\Containers\com.apple.mail\Data\Library\Mail%20Downloads\33DC8146-F05B-4DB8-A6C0-16565CA0AD97\Pacific%20Rim\V:\Finance\MCBACCTS\2002\November\Nov%20Workings\Debtor%20Report%20Nov%2001.xls?0E6541F1" TargetMode="External"/><Relationship Id="rId1" Type="http://schemas.openxmlformats.org/officeDocument/2006/relationships/externalLinkPath" Target="file:///\\0E6541F1\Debtor%20Report%20Nov%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wson\AppData\Local\Microsoft\Windows\Temporary%20Internet%20Files\Content.Outlook\OUUU7QPY\Calif%20DA%20Rate%20Analysis%203-16-1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rodrigue1\AppData\Local\Microsoft\Windows\Temporary%20Internet%20Files\Content.Outlook\WJYC2VVV\RPC%20Loading%20Template%2011.19.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Depletions-Manual Updates"/>
      <sheetName val="Contents"/>
      <sheetName val="EBIT - DBM"/>
      <sheetName val="LE EBIT"/>
      <sheetName val="EBIT - Statutory"/>
      <sheetName val="Segment P&amp;L"/>
      <sheetName val="Ops - Shrd Srvcs"/>
      <sheetName val="Data-Consol"/>
      <sheetName val="Appendix - EBIT - Month"/>
      <sheetName val="Appendix - EBIT - QTD"/>
      <sheetName val="Appendix - EBIT - YTD"/>
      <sheetName val="Consol01"/>
      <sheetName val="Appendix - EBIT by Group"/>
      <sheetName val="Appendix - EBIT by Group (STAT)"/>
      <sheetName val="Appendix - EBIT Shared Services"/>
      <sheetName val="Depl PnL"/>
      <sheetName val="Appendix 2 - Key Brand Perf"/>
      <sheetName val="Appendix 2 - Brand Marketing"/>
      <sheetName val="Appendix 5 - Ships &amp; Deps"/>
      <sheetName val="DOH"/>
      <sheetName val="CA03"/>
      <sheetName val="GRPE"/>
      <sheetName val="Sheet1"/>
      <sheetName val="Key Brand Data"/>
      <sheetName val="Z16 &amp; Z17"/>
      <sheetName val="Appendix 2 - Key Brand P&amp;L"/>
      <sheetName val="Appendix 5 - Ships, Deps &amp; Inv"/>
      <sheetName val="Dist Inv Calc"/>
      <sheetName val="Sheet2"/>
      <sheetName val="Cognos Data pull"/>
    </sheetNames>
    <sheetDataSet>
      <sheetData sheetId="0"/>
      <sheetData sheetId="1"/>
      <sheetData sheetId="2">
        <row r="2">
          <cell r="G2">
            <v>11</v>
          </cell>
          <cell r="I2">
            <v>1</v>
          </cell>
          <cell r="J2">
            <v>2</v>
          </cell>
          <cell r="K2">
            <v>3</v>
          </cell>
          <cell r="L2">
            <v>4</v>
          </cell>
          <cell r="M2">
            <v>5</v>
          </cell>
          <cell r="N2">
            <v>6</v>
          </cell>
          <cell r="O2">
            <v>7</v>
          </cell>
          <cell r="P2">
            <v>8</v>
          </cell>
          <cell r="Q2">
            <v>9</v>
          </cell>
          <cell r="R2">
            <v>10</v>
          </cell>
          <cell r="S2">
            <v>11</v>
          </cell>
          <cell r="T2">
            <v>12</v>
          </cell>
        </row>
        <row r="3">
          <cell r="G3" t="str">
            <v>Jan</v>
          </cell>
          <cell r="I3" t="str">
            <v>Mar</v>
          </cell>
          <cell r="J3" t="str">
            <v>Apr</v>
          </cell>
          <cell r="K3" t="str">
            <v>May</v>
          </cell>
          <cell r="L3" t="str">
            <v>Jun</v>
          </cell>
          <cell r="M3" t="str">
            <v>Jul</v>
          </cell>
          <cell r="N3" t="str">
            <v>Aug</v>
          </cell>
          <cell r="O3" t="str">
            <v>Sep</v>
          </cell>
          <cell r="P3" t="str">
            <v>Oct</v>
          </cell>
          <cell r="Q3" t="str">
            <v>Nov</v>
          </cell>
          <cell r="R3" t="str">
            <v>Dec</v>
          </cell>
          <cell r="S3" t="str">
            <v>Jan</v>
          </cell>
          <cell r="T3" t="str">
            <v>Fe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</sheetNames>
    <definedNames>
      <definedName name="MerrillPrintIt"/>
      <definedName name="RedefinePrintTableRange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D"/>
      <sheetName val="w_dn_idd"/>
      <sheetName val="Reg.Inv"/>
    </sheetNames>
    <sheetDataSet>
      <sheetData sheetId="0" refreshError="1"/>
      <sheetData sheetId="1" refreshError="1">
        <row r="15">
          <cell r="A15" t="str">
            <v xml:space="preserve"> </v>
          </cell>
          <cell r="B15" t="str">
            <v xml:space="preserve">  Auto Finance Index     </v>
          </cell>
          <cell r="C15" t="str">
            <v xml:space="preserve">  Diversified Index      </v>
          </cell>
          <cell r="D15" t="str">
            <v xml:space="preserve">  Credit Card Index      </v>
          </cell>
          <cell r="E15" t="str">
            <v xml:space="preserve">    Leasing Index        </v>
          </cell>
          <cell r="F15" t="str">
            <v xml:space="preserve">   Non-Conforming Mortgage Index</v>
          </cell>
        </row>
        <row r="16">
          <cell r="A16">
            <v>35153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</row>
        <row r="17">
          <cell r="A17">
            <v>35244</v>
          </cell>
          <cell r="B17">
            <v>1.0900000000000001</v>
          </cell>
          <cell r="C17">
            <v>0.92299999999999993</v>
          </cell>
          <cell r="D17">
            <v>0.98</v>
          </cell>
          <cell r="E17">
            <v>1.0669999999999999</v>
          </cell>
          <cell r="F17">
            <v>0.91700000000000004</v>
          </cell>
        </row>
        <row r="18">
          <cell r="A18">
            <v>35338</v>
          </cell>
          <cell r="B18">
            <v>1.1840000000000002</v>
          </cell>
          <cell r="C18">
            <v>0.97499999999999998</v>
          </cell>
          <cell r="D18">
            <v>0.95700000000000007</v>
          </cell>
          <cell r="E18">
            <v>1.304</v>
          </cell>
          <cell r="F18">
            <v>1.155</v>
          </cell>
        </row>
        <row r="19">
          <cell r="A19">
            <v>35430</v>
          </cell>
          <cell r="B19">
            <v>1.032</v>
          </cell>
          <cell r="C19">
            <v>1.101</v>
          </cell>
          <cell r="D19">
            <v>0.92500000000000004</v>
          </cell>
          <cell r="E19">
            <v>1.31</v>
          </cell>
          <cell r="F19">
            <v>1.228</v>
          </cell>
        </row>
        <row r="20">
          <cell r="A20">
            <v>35520</v>
          </cell>
          <cell r="B20">
            <v>0.70099999999999996</v>
          </cell>
          <cell r="C20">
            <v>1.089</v>
          </cell>
          <cell r="D20">
            <v>0.76200000000000001</v>
          </cell>
          <cell r="E20">
            <v>1.224</v>
          </cell>
          <cell r="F20">
            <v>1.0979999999999999</v>
          </cell>
        </row>
        <row r="21">
          <cell r="A21">
            <v>35611</v>
          </cell>
          <cell r="B21">
            <v>0.73099999999999998</v>
          </cell>
          <cell r="C21">
            <v>1.3680000000000001</v>
          </cell>
          <cell r="D21">
            <v>0.95599999999999996</v>
          </cell>
          <cell r="E21">
            <v>1.38</v>
          </cell>
          <cell r="F21">
            <v>1.141</v>
          </cell>
        </row>
        <row r="22">
          <cell r="A22">
            <v>35703</v>
          </cell>
          <cell r="B22">
            <v>0.86699999999999999</v>
          </cell>
          <cell r="C22">
            <v>1.4319999999999999</v>
          </cell>
          <cell r="D22">
            <v>0.9840000000000001</v>
          </cell>
          <cell r="E22">
            <v>1.694</v>
          </cell>
          <cell r="F22">
            <v>1.3380000000000001</v>
          </cell>
        </row>
        <row r="23">
          <cell r="A23">
            <v>35746</v>
          </cell>
          <cell r="B23">
            <v>0.63</v>
          </cell>
          <cell r="C23">
            <v>1.413</v>
          </cell>
          <cell r="D23">
            <v>0.97299999999999998</v>
          </cell>
          <cell r="E23">
            <v>1.7</v>
          </cell>
          <cell r="F23">
            <v>1.1679999999999999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LOW ON"/>
      <sheetName val="SI and EC"/>
      <sheetName val="IPO Ex"/>
      <sheetName val="B&amp;T"/>
      <sheetName val="New Issue 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s Setup"/>
      <sheetName val="Introduction"/>
      <sheetName val="Toolkit"/>
      <sheetName val="Chart Options"/>
      <sheetName val="Chart Terminolgy"/>
      <sheetName val="Chart Sizing"/>
      <sheetName val="Copying Charts"/>
      <sheetName val="Alt Stacked Columns"/>
      <sheetName val="Alt Stacked Columns Steps"/>
      <sheetName val="Alt Stacked Columns Data"/>
      <sheetName val="Football with Shading"/>
      <sheetName val="Football with Shading Steps"/>
      <sheetName val="Football with Shading Data"/>
      <sheetName val="Shaded Scatter"/>
      <sheetName val="Shaded Scatter Steps"/>
      <sheetName val="Shaded Scatter Data"/>
      <sheetName val="Shaded Lines"/>
      <sheetName val="Shaded Lines Steps"/>
      <sheetName val="Shaded Lines Data"/>
      <sheetName val="Shading Between lines"/>
      <sheetName val="Shading Between Lines Steps"/>
      <sheetName val="Shading Between Lines Data"/>
      <sheetName val="Dollars vs Percent"/>
      <sheetName val="Dollars vs Percent Steps"/>
      <sheetName val="Dollars vs Percent Data"/>
      <sheetName val="Shaded Negatives"/>
      <sheetName val="Shaded Negatives Steps"/>
      <sheetName val="Shaded Negatives Data"/>
      <sheetName val="Price above Volume"/>
      <sheetName val="Price Above Volume Steps"/>
      <sheetName val="Price above Volume Data"/>
      <sheetName val="Weekly with Yearly"/>
      <sheetName val="Weekly with Yearly Steps"/>
      <sheetName val="Weekly with Yearly Data"/>
      <sheetName val="Split Y-Axis"/>
      <sheetName val="Split Y-Axis Steps"/>
      <sheetName val="Split Y-Axis Data"/>
      <sheetName val="Bubble"/>
      <sheetName val="Bubble Steps"/>
      <sheetName val="Bubble Data"/>
      <sheetName val="Waterfall"/>
      <sheetName val="Waterfall Steps"/>
      <sheetName val="Waterfall Data"/>
      <sheetName val="Spider"/>
      <sheetName val="Spider Steps"/>
      <sheetName val="Spider Data"/>
      <sheetName val="Auto_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it Y-Axis"/>
      <sheetName val="Overview"/>
      <sheetName val="QuickKeys"/>
      <sheetName val="Column"/>
      <sheetName val="League"/>
      <sheetName val="Stacked_Column"/>
      <sheetName val="Bar"/>
      <sheetName val="STOP"/>
      <sheetName val="Stacked_Bar"/>
      <sheetName val="HiLoClose"/>
      <sheetName val="Area"/>
      <sheetName val="Scatter"/>
      <sheetName val="Line"/>
      <sheetName val="Pie"/>
      <sheetName val="Column_Line"/>
      <sheetName val="Price_Volume"/>
      <sheetName val="Scatter_Line"/>
      <sheetName val="Auto_Open (2)"/>
      <sheetName val="FULL_STACKED"/>
      <sheetName val="ALT_STACKED_COLUMN"/>
      <sheetName val="Copy_Chart_w_New_Data"/>
      <sheetName val="Size_by_height_and_width"/>
      <sheetName val="Dimension_Pie_Charts"/>
      <sheetName val="Dimension_Pie_Charts (3)"/>
      <sheetName val="Dimension_Pie_Charts (2)"/>
      <sheetName val="Add_Call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Volatility"/>
      <sheetName val="CASH SUPPLY"/>
      <sheetName val="MUTUAL FUNDS (2)"/>
      <sheetName val="MUTUAL FUNDS (3)"/>
      <sheetName val="ANNUAL STOCK"/>
      <sheetName val="QTRLY STOCK"/>
      <sheetName val="IPO PRICE"/>
      <sheetName val="WGHTED AVG"/>
      <sheetName val="FILING PRICE"/>
      <sheetName val="Completed"/>
      <sheetName val="Completed (2)"/>
      <sheetName val="world stock update"/>
      <sheetName val="MONTHLY CASH (2)"/>
      <sheetName val="ADR-US"/>
      <sheetName val="Registration"/>
      <sheetName val="OTC Broker"/>
      <sheetName val="Convertible Exp"/>
      <sheetName val="EQ MKT"/>
      <sheetName val="BOILER"/>
      <sheetName val="Updated Eq Mkt"/>
      <sheetName val="MUTUAL FUNDS"/>
      <sheetName val="1997 I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 SUMMAR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IP Summary"/>
      <sheetName val="Essbase"/>
      <sheetName val="Essbase F14 Feb YTD"/>
      <sheetName val="Feb Accrual Rates"/>
      <sheetName val="Sheet0"/>
      <sheetName val="Blufeld detail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Key</v>
          </cell>
        </row>
        <row r="2">
          <cell r="B2" t="str">
            <v>HI109344</v>
          </cell>
        </row>
        <row r="3">
          <cell r="B3" t="str">
            <v>HI109344</v>
          </cell>
        </row>
        <row r="4">
          <cell r="B4" t="str">
            <v>HI109344</v>
          </cell>
        </row>
        <row r="5">
          <cell r="B5" t="str">
            <v>HI109344</v>
          </cell>
        </row>
        <row r="6">
          <cell r="B6" t="str">
            <v>HI109344</v>
          </cell>
        </row>
        <row r="7">
          <cell r="B7" t="str">
            <v>HI109344</v>
          </cell>
        </row>
        <row r="8">
          <cell r="B8" t="str">
            <v>HI109344</v>
          </cell>
        </row>
        <row r="9">
          <cell r="B9" t="str">
            <v>HI109344</v>
          </cell>
        </row>
        <row r="10">
          <cell r="B10" t="str">
            <v>HI109344</v>
          </cell>
        </row>
        <row r="11">
          <cell r="B11" t="str">
            <v>HI109344</v>
          </cell>
        </row>
        <row r="12">
          <cell r="B12" t="str">
            <v>HI109344</v>
          </cell>
        </row>
        <row r="13">
          <cell r="B13" t="str">
            <v>HI109345</v>
          </cell>
        </row>
        <row r="14">
          <cell r="B14" t="str">
            <v>HI109345</v>
          </cell>
        </row>
        <row r="15">
          <cell r="B15" t="str">
            <v>HI109345</v>
          </cell>
        </row>
        <row r="16">
          <cell r="B16" t="str">
            <v>HI109345</v>
          </cell>
        </row>
        <row r="17">
          <cell r="B17" t="str">
            <v>HI109345</v>
          </cell>
        </row>
        <row r="18">
          <cell r="B18" t="str">
            <v>HI109345</v>
          </cell>
        </row>
        <row r="19">
          <cell r="B19" t="str">
            <v>HI109345</v>
          </cell>
        </row>
        <row r="20">
          <cell r="B20" t="str">
            <v>HI109345</v>
          </cell>
        </row>
        <row r="21">
          <cell r="B21" t="str">
            <v>HI109345</v>
          </cell>
        </row>
        <row r="22">
          <cell r="B22" t="str">
            <v>HI109345</v>
          </cell>
        </row>
        <row r="23">
          <cell r="B23" t="str">
            <v>HI109345</v>
          </cell>
        </row>
        <row r="24">
          <cell r="B24" t="str">
            <v>HI109346</v>
          </cell>
        </row>
        <row r="25">
          <cell r="B25" t="str">
            <v>HI109346</v>
          </cell>
        </row>
        <row r="26">
          <cell r="B26" t="str">
            <v>HI109346</v>
          </cell>
        </row>
        <row r="27">
          <cell r="B27" t="str">
            <v>HI109346</v>
          </cell>
        </row>
        <row r="28">
          <cell r="B28" t="str">
            <v>HI109346</v>
          </cell>
        </row>
        <row r="29">
          <cell r="B29" t="str">
            <v>HI109346</v>
          </cell>
        </row>
        <row r="30">
          <cell r="B30" t="str">
            <v>HI109346</v>
          </cell>
        </row>
        <row r="31">
          <cell r="B31" t="str">
            <v>HI109346</v>
          </cell>
        </row>
        <row r="32">
          <cell r="B32" t="str">
            <v>HI109346</v>
          </cell>
        </row>
        <row r="33">
          <cell r="B33" t="str">
            <v>HI109346</v>
          </cell>
        </row>
        <row r="34">
          <cell r="B34" t="str">
            <v>HI109346</v>
          </cell>
        </row>
        <row r="35">
          <cell r="B35" t="str">
            <v>HI114151</v>
          </cell>
        </row>
        <row r="36">
          <cell r="B36" t="str">
            <v>HI114151</v>
          </cell>
        </row>
        <row r="37">
          <cell r="B37" t="str">
            <v>HI114151</v>
          </cell>
        </row>
        <row r="38">
          <cell r="B38" t="str">
            <v>HI114151</v>
          </cell>
        </row>
        <row r="39">
          <cell r="B39" t="str">
            <v>HI114151</v>
          </cell>
        </row>
        <row r="40">
          <cell r="B40" t="str">
            <v>HI114151</v>
          </cell>
        </row>
        <row r="41">
          <cell r="B41" t="str">
            <v>HI114151</v>
          </cell>
        </row>
        <row r="42">
          <cell r="B42" t="str">
            <v>HI114151</v>
          </cell>
        </row>
        <row r="43">
          <cell r="B43" t="str">
            <v>HI114151</v>
          </cell>
        </row>
        <row r="44">
          <cell r="B44" t="str">
            <v>HI114151</v>
          </cell>
        </row>
        <row r="45">
          <cell r="B45" t="str">
            <v>HI114151</v>
          </cell>
        </row>
        <row r="46">
          <cell r="B46" t="str">
            <v>HI502578</v>
          </cell>
        </row>
        <row r="47">
          <cell r="B47" t="str">
            <v>HI502578</v>
          </cell>
        </row>
        <row r="48">
          <cell r="B48" t="str">
            <v>HI502578</v>
          </cell>
        </row>
        <row r="49">
          <cell r="B49" t="str">
            <v>HI502578</v>
          </cell>
        </row>
        <row r="50">
          <cell r="B50" t="str">
            <v>HI502578</v>
          </cell>
        </row>
        <row r="51">
          <cell r="B51" t="str">
            <v>HI502578</v>
          </cell>
        </row>
        <row r="52">
          <cell r="B52" t="str">
            <v>HI20580</v>
          </cell>
        </row>
        <row r="53">
          <cell r="B53" t="str">
            <v>HI20580</v>
          </cell>
        </row>
        <row r="54">
          <cell r="B54" t="str">
            <v>HI20580</v>
          </cell>
        </row>
        <row r="55">
          <cell r="B55" t="str">
            <v>HI20580</v>
          </cell>
        </row>
        <row r="56">
          <cell r="B56" t="str">
            <v>HI20580</v>
          </cell>
        </row>
        <row r="57">
          <cell r="B57" t="str">
            <v>HI20580</v>
          </cell>
        </row>
        <row r="58">
          <cell r="B58" t="str">
            <v>HI20580</v>
          </cell>
        </row>
        <row r="59">
          <cell r="B59" t="str">
            <v>HI502391</v>
          </cell>
        </row>
        <row r="60">
          <cell r="B60" t="str">
            <v>HI502391</v>
          </cell>
        </row>
        <row r="61">
          <cell r="B61" t="str">
            <v>HI502391</v>
          </cell>
        </row>
        <row r="62">
          <cell r="B62" t="str">
            <v>HI502391</v>
          </cell>
        </row>
        <row r="63">
          <cell r="B63" t="str">
            <v>HI502391</v>
          </cell>
        </row>
        <row r="64">
          <cell r="B64" t="str">
            <v>HI502391</v>
          </cell>
        </row>
        <row r="65">
          <cell r="B65" t="str">
            <v>HI502391</v>
          </cell>
        </row>
        <row r="66">
          <cell r="B66" t="str">
            <v>HI502393</v>
          </cell>
        </row>
        <row r="67">
          <cell r="B67" t="str">
            <v>HI502393</v>
          </cell>
        </row>
        <row r="68">
          <cell r="B68" t="str">
            <v>HI502393</v>
          </cell>
        </row>
        <row r="69">
          <cell r="B69" t="str">
            <v>HI502393</v>
          </cell>
        </row>
        <row r="70">
          <cell r="B70" t="str">
            <v>HI502393</v>
          </cell>
        </row>
        <row r="71">
          <cell r="B71" t="str">
            <v>HI502393</v>
          </cell>
        </row>
        <row r="72">
          <cell r="B72" t="str">
            <v>HI502393</v>
          </cell>
        </row>
        <row r="73">
          <cell r="B73" t="str">
            <v>HI502395</v>
          </cell>
        </row>
        <row r="74">
          <cell r="B74" t="str">
            <v>HI502395</v>
          </cell>
        </row>
        <row r="75">
          <cell r="B75" t="str">
            <v>HI502395</v>
          </cell>
        </row>
        <row r="76">
          <cell r="B76" t="str">
            <v>HI502395</v>
          </cell>
        </row>
        <row r="77">
          <cell r="B77" t="str">
            <v>HI502395</v>
          </cell>
        </row>
        <row r="78">
          <cell r="B78" t="str">
            <v>HI502395</v>
          </cell>
        </row>
        <row r="79">
          <cell r="B79" t="str">
            <v>HI502395</v>
          </cell>
        </row>
        <row r="80">
          <cell r="B80" t="str">
            <v>HI23381</v>
          </cell>
        </row>
        <row r="81">
          <cell r="B81" t="str">
            <v>HI23381</v>
          </cell>
        </row>
        <row r="82">
          <cell r="B82" t="str">
            <v>HI23381</v>
          </cell>
        </row>
        <row r="83">
          <cell r="B83" t="str">
            <v>HI23381</v>
          </cell>
        </row>
        <row r="84">
          <cell r="B84" t="str">
            <v>HI23381</v>
          </cell>
        </row>
        <row r="85">
          <cell r="B85" t="str">
            <v>HI23381</v>
          </cell>
        </row>
        <row r="86">
          <cell r="B86" t="str">
            <v>HI23381</v>
          </cell>
        </row>
        <row r="87">
          <cell r="B87" t="str">
            <v>HI23381</v>
          </cell>
        </row>
        <row r="88">
          <cell r="B88" t="str">
            <v>HI23381</v>
          </cell>
        </row>
        <row r="89">
          <cell r="B89" t="str">
            <v>HI52066</v>
          </cell>
        </row>
        <row r="90">
          <cell r="B90" t="str">
            <v>HI52066</v>
          </cell>
        </row>
        <row r="91">
          <cell r="B91" t="str">
            <v>HI52066</v>
          </cell>
        </row>
        <row r="92">
          <cell r="B92" t="str">
            <v>HI52066</v>
          </cell>
        </row>
        <row r="93">
          <cell r="B93" t="str">
            <v>HI52066</v>
          </cell>
        </row>
        <row r="94">
          <cell r="B94" t="str">
            <v>HI52066</v>
          </cell>
        </row>
        <row r="95">
          <cell r="B95" t="str">
            <v>HI52066</v>
          </cell>
        </row>
        <row r="96">
          <cell r="B96" t="str">
            <v>HI52066</v>
          </cell>
        </row>
        <row r="97">
          <cell r="B97" t="str">
            <v>HI52066</v>
          </cell>
        </row>
        <row r="98">
          <cell r="B98" t="str">
            <v>HI116827</v>
          </cell>
        </row>
        <row r="99">
          <cell r="B99" t="str">
            <v>HI116827</v>
          </cell>
        </row>
        <row r="100">
          <cell r="B100" t="str">
            <v>HI116827</v>
          </cell>
        </row>
        <row r="101">
          <cell r="B101" t="str">
            <v>HI116827</v>
          </cell>
        </row>
        <row r="102">
          <cell r="B102" t="str">
            <v>HI116827</v>
          </cell>
        </row>
        <row r="103">
          <cell r="B103" t="str">
            <v>HI116827</v>
          </cell>
        </row>
        <row r="104">
          <cell r="B104" t="str">
            <v>HI116827</v>
          </cell>
        </row>
        <row r="105">
          <cell r="B105" t="str">
            <v>HI116827</v>
          </cell>
        </row>
        <row r="106">
          <cell r="B106" t="str">
            <v>HI116827</v>
          </cell>
        </row>
        <row r="107">
          <cell r="B107" t="str">
            <v>HI502000</v>
          </cell>
        </row>
        <row r="108">
          <cell r="B108" t="str">
            <v>HI502000</v>
          </cell>
        </row>
        <row r="109">
          <cell r="B109" t="str">
            <v>HI502000</v>
          </cell>
        </row>
        <row r="110">
          <cell r="B110" t="str">
            <v>HI502000</v>
          </cell>
        </row>
        <row r="111">
          <cell r="B111" t="str">
            <v>HI502000</v>
          </cell>
        </row>
        <row r="112">
          <cell r="B112" t="str">
            <v>HI502000</v>
          </cell>
        </row>
        <row r="113">
          <cell r="B113" t="str">
            <v>HI502000</v>
          </cell>
        </row>
        <row r="114">
          <cell r="B114" t="str">
            <v>HI502000</v>
          </cell>
        </row>
        <row r="115">
          <cell r="B115" t="str">
            <v>HI502000</v>
          </cell>
        </row>
        <row r="116">
          <cell r="B116" t="str">
            <v>HI502028</v>
          </cell>
        </row>
        <row r="117">
          <cell r="B117" t="str">
            <v>HI502028</v>
          </cell>
        </row>
        <row r="118">
          <cell r="B118" t="str">
            <v>HI502028</v>
          </cell>
        </row>
        <row r="119">
          <cell r="B119" t="str">
            <v>HI502028</v>
          </cell>
        </row>
        <row r="120">
          <cell r="B120" t="str">
            <v>HI502028</v>
          </cell>
        </row>
        <row r="121">
          <cell r="B121" t="str">
            <v>HI502028</v>
          </cell>
        </row>
        <row r="122">
          <cell r="B122" t="str">
            <v>HI502028</v>
          </cell>
        </row>
        <row r="123">
          <cell r="B123" t="str">
            <v>HI502028</v>
          </cell>
        </row>
        <row r="124">
          <cell r="B124" t="str">
            <v>HI502028</v>
          </cell>
        </row>
        <row r="125">
          <cell r="B125" t="str">
            <v>HI502580</v>
          </cell>
        </row>
        <row r="126">
          <cell r="B126" t="str">
            <v>HI502580</v>
          </cell>
        </row>
        <row r="127">
          <cell r="B127" t="str">
            <v>HI502580</v>
          </cell>
        </row>
        <row r="128">
          <cell r="B128" t="str">
            <v>HI502580</v>
          </cell>
        </row>
        <row r="129">
          <cell r="B129" t="str">
            <v>HI502580</v>
          </cell>
        </row>
        <row r="130">
          <cell r="B130" t="str">
            <v>HI502580</v>
          </cell>
        </row>
        <row r="131">
          <cell r="B131" t="str">
            <v>HI502580</v>
          </cell>
        </row>
        <row r="132">
          <cell r="B132" t="str">
            <v>HI502580</v>
          </cell>
        </row>
        <row r="133">
          <cell r="B133" t="str">
            <v>HI502580</v>
          </cell>
        </row>
        <row r="134">
          <cell r="B134" t="str">
            <v>HI115774</v>
          </cell>
        </row>
        <row r="135">
          <cell r="B135" t="str">
            <v>HI115774</v>
          </cell>
        </row>
        <row r="136">
          <cell r="B136" t="str">
            <v>HI115774</v>
          </cell>
        </row>
        <row r="137">
          <cell r="B137" t="str">
            <v>HI115774</v>
          </cell>
        </row>
        <row r="138">
          <cell r="B138" t="str">
            <v>HI144133</v>
          </cell>
        </row>
        <row r="139">
          <cell r="B139" t="str">
            <v>HI144133</v>
          </cell>
        </row>
        <row r="140">
          <cell r="B140" t="str">
            <v>HI144133</v>
          </cell>
        </row>
        <row r="141">
          <cell r="B141" t="str">
            <v>HI144133</v>
          </cell>
        </row>
        <row r="142">
          <cell r="B142" t="str">
            <v>HI148507</v>
          </cell>
        </row>
        <row r="143">
          <cell r="B143" t="str">
            <v>HI148507</v>
          </cell>
        </row>
        <row r="144">
          <cell r="B144" t="str">
            <v>HI148507</v>
          </cell>
        </row>
        <row r="145">
          <cell r="B145" t="str">
            <v>HI148507</v>
          </cell>
        </row>
        <row r="146">
          <cell r="B146" t="str">
            <v>HI148509</v>
          </cell>
        </row>
        <row r="147">
          <cell r="B147" t="str">
            <v>HI148509</v>
          </cell>
        </row>
        <row r="148">
          <cell r="B148" t="str">
            <v>HI148509</v>
          </cell>
        </row>
        <row r="149">
          <cell r="B149" t="str">
            <v>HI148509</v>
          </cell>
        </row>
        <row r="150">
          <cell r="B150" t="str">
            <v>HI149336</v>
          </cell>
        </row>
        <row r="151">
          <cell r="B151" t="str">
            <v>HI149336</v>
          </cell>
        </row>
        <row r="152">
          <cell r="B152" t="str">
            <v>HI149336</v>
          </cell>
        </row>
        <row r="153">
          <cell r="B153" t="str">
            <v>HI149336</v>
          </cell>
        </row>
        <row r="154">
          <cell r="B154" t="str">
            <v>HI150132</v>
          </cell>
        </row>
        <row r="155">
          <cell r="B155" t="str">
            <v>HI150132</v>
          </cell>
        </row>
        <row r="156">
          <cell r="B156" t="str">
            <v>HI150132</v>
          </cell>
        </row>
        <row r="157">
          <cell r="B157" t="str">
            <v>HI150132</v>
          </cell>
        </row>
        <row r="158">
          <cell r="B158" t="str">
            <v>HI154031</v>
          </cell>
        </row>
        <row r="159">
          <cell r="B159" t="str">
            <v>HI154031</v>
          </cell>
        </row>
        <row r="160">
          <cell r="B160" t="str">
            <v>HI154031</v>
          </cell>
        </row>
        <row r="161">
          <cell r="B161" t="str">
            <v>HI154031</v>
          </cell>
        </row>
        <row r="162">
          <cell r="B162" t="str">
            <v>HI80000172</v>
          </cell>
        </row>
        <row r="163">
          <cell r="B163" t="str">
            <v>HI80000172</v>
          </cell>
        </row>
        <row r="164">
          <cell r="B164" t="str">
            <v>HI80000172</v>
          </cell>
        </row>
        <row r="165">
          <cell r="B165" t="str">
            <v>HI80000172</v>
          </cell>
        </row>
        <row r="166">
          <cell r="B166" t="str">
            <v>HI80000175</v>
          </cell>
        </row>
        <row r="167">
          <cell r="B167" t="str">
            <v>HI80000175</v>
          </cell>
        </row>
        <row r="168">
          <cell r="B168" t="str">
            <v>HI80000175</v>
          </cell>
        </row>
        <row r="169">
          <cell r="B169" t="str">
            <v>HI80000175</v>
          </cell>
        </row>
        <row r="170">
          <cell r="B170" t="str">
            <v>HI80010561</v>
          </cell>
        </row>
        <row r="171">
          <cell r="B171" t="str">
            <v>HI80010561</v>
          </cell>
        </row>
        <row r="172">
          <cell r="B172" t="str">
            <v>HI80010561</v>
          </cell>
        </row>
        <row r="173">
          <cell r="B173" t="str">
            <v>HI80010561</v>
          </cell>
        </row>
        <row r="174">
          <cell r="B174" t="str">
            <v>HI80010563</v>
          </cell>
        </row>
        <row r="175">
          <cell r="B175" t="str">
            <v>HI80010563</v>
          </cell>
        </row>
        <row r="176">
          <cell r="B176" t="str">
            <v>HI80010563</v>
          </cell>
        </row>
        <row r="177">
          <cell r="B177" t="str">
            <v>HI80010563</v>
          </cell>
        </row>
        <row r="178">
          <cell r="B178" t="str">
            <v>HI151137</v>
          </cell>
        </row>
        <row r="179">
          <cell r="B179" t="str">
            <v>HI151137</v>
          </cell>
        </row>
        <row r="180">
          <cell r="B180" t="str">
            <v>HI151137</v>
          </cell>
        </row>
        <row r="181">
          <cell r="B181" t="str">
            <v>HI151137</v>
          </cell>
        </row>
        <row r="182">
          <cell r="B182" t="str">
            <v>HI80007008</v>
          </cell>
        </row>
        <row r="183">
          <cell r="B183" t="str">
            <v>HI80007008</v>
          </cell>
        </row>
        <row r="184">
          <cell r="B184" t="str">
            <v>HI80007008</v>
          </cell>
        </row>
        <row r="185">
          <cell r="B185" t="str">
            <v>HI80007008</v>
          </cell>
        </row>
        <row r="186">
          <cell r="B186" t="str">
            <v>HI80002577</v>
          </cell>
        </row>
        <row r="187">
          <cell r="B187" t="str">
            <v>HI80002577</v>
          </cell>
        </row>
        <row r="188">
          <cell r="B188" t="str">
            <v>HI80002577</v>
          </cell>
        </row>
        <row r="189">
          <cell r="B189" t="str">
            <v>HI154270</v>
          </cell>
        </row>
        <row r="190">
          <cell r="B190" t="str">
            <v>HI154270</v>
          </cell>
        </row>
        <row r="191">
          <cell r="B191" t="str">
            <v>HI154270</v>
          </cell>
        </row>
        <row r="192">
          <cell r="B192" t="str">
            <v>HI154270</v>
          </cell>
        </row>
        <row r="193">
          <cell r="B193" t="str">
            <v>HI154270</v>
          </cell>
        </row>
        <row r="194">
          <cell r="B194" t="str">
            <v>HI154270</v>
          </cell>
        </row>
        <row r="195">
          <cell r="B195" t="str">
            <v>HI154270</v>
          </cell>
        </row>
        <row r="196">
          <cell r="B196" t="str">
            <v>HI154270</v>
          </cell>
        </row>
        <row r="197">
          <cell r="B197" t="str">
            <v>HI154270</v>
          </cell>
        </row>
        <row r="198">
          <cell r="B198" t="str">
            <v>HI154270</v>
          </cell>
        </row>
        <row r="199">
          <cell r="B199" t="str">
            <v>HI154945</v>
          </cell>
        </row>
        <row r="200">
          <cell r="B200" t="str">
            <v>HI154945</v>
          </cell>
        </row>
        <row r="201">
          <cell r="B201" t="str">
            <v>HI154945</v>
          </cell>
        </row>
        <row r="202">
          <cell r="B202" t="str">
            <v>HI154945</v>
          </cell>
        </row>
        <row r="203">
          <cell r="B203" t="str">
            <v>HI154945</v>
          </cell>
        </row>
        <row r="204">
          <cell r="B204" t="str">
            <v>HI154945</v>
          </cell>
        </row>
        <row r="205">
          <cell r="B205" t="str">
            <v>HI154945</v>
          </cell>
        </row>
        <row r="206">
          <cell r="B206" t="str">
            <v>HI154945</v>
          </cell>
        </row>
        <row r="207">
          <cell r="B207" t="str">
            <v>HI154945</v>
          </cell>
        </row>
        <row r="208">
          <cell r="B208" t="str">
            <v>HI154945</v>
          </cell>
        </row>
        <row r="209">
          <cell r="B209" t="str">
            <v>HI155654</v>
          </cell>
        </row>
        <row r="210">
          <cell r="B210" t="str">
            <v>HI155654</v>
          </cell>
        </row>
        <row r="211">
          <cell r="B211" t="str">
            <v>HI155654</v>
          </cell>
        </row>
        <row r="212">
          <cell r="B212" t="str">
            <v>HI155654</v>
          </cell>
        </row>
        <row r="213">
          <cell r="B213" t="str">
            <v>HI155654</v>
          </cell>
        </row>
        <row r="214">
          <cell r="B214" t="str">
            <v>HI155654</v>
          </cell>
        </row>
        <row r="215">
          <cell r="B215" t="str">
            <v>HI155654</v>
          </cell>
        </row>
        <row r="216">
          <cell r="B216" t="str">
            <v>HI155654</v>
          </cell>
        </row>
        <row r="217">
          <cell r="B217" t="str">
            <v>HI155654</v>
          </cell>
        </row>
        <row r="218">
          <cell r="B218" t="str">
            <v>HI155654</v>
          </cell>
        </row>
        <row r="219">
          <cell r="B219" t="str">
            <v>HI155988</v>
          </cell>
        </row>
        <row r="220">
          <cell r="B220" t="str">
            <v>HI155988</v>
          </cell>
        </row>
        <row r="221">
          <cell r="B221" t="str">
            <v>HI155988</v>
          </cell>
        </row>
        <row r="222">
          <cell r="B222" t="str">
            <v>HI155988</v>
          </cell>
        </row>
        <row r="223">
          <cell r="B223" t="str">
            <v>HI155988</v>
          </cell>
        </row>
        <row r="224">
          <cell r="B224" t="str">
            <v>HI155988</v>
          </cell>
        </row>
        <row r="225">
          <cell r="B225" t="str">
            <v>HI155988</v>
          </cell>
        </row>
        <row r="226">
          <cell r="B226" t="str">
            <v>HI155988</v>
          </cell>
        </row>
        <row r="227">
          <cell r="B227" t="str">
            <v>HI155988</v>
          </cell>
        </row>
        <row r="228">
          <cell r="B228" t="str">
            <v>HI155988</v>
          </cell>
        </row>
        <row r="229">
          <cell r="B229" t="str">
            <v>HI80000200</v>
          </cell>
        </row>
        <row r="230">
          <cell r="B230" t="str">
            <v>HI80000200</v>
          </cell>
        </row>
        <row r="231">
          <cell r="B231" t="str">
            <v>HI80000200</v>
          </cell>
        </row>
        <row r="232">
          <cell r="B232" t="str">
            <v>HI80000200</v>
          </cell>
        </row>
        <row r="233">
          <cell r="B233" t="str">
            <v>HI80000200</v>
          </cell>
        </row>
        <row r="234">
          <cell r="B234" t="str">
            <v>HI80000200</v>
          </cell>
        </row>
        <row r="235">
          <cell r="B235" t="str">
            <v>HI80000200</v>
          </cell>
        </row>
        <row r="236">
          <cell r="B236" t="str">
            <v>HI80000200</v>
          </cell>
        </row>
        <row r="237">
          <cell r="B237" t="str">
            <v>HI80000200</v>
          </cell>
        </row>
        <row r="238">
          <cell r="B238" t="str">
            <v>HI80000200</v>
          </cell>
        </row>
        <row r="239">
          <cell r="B239" t="str">
            <v>HI80000212</v>
          </cell>
        </row>
        <row r="240">
          <cell r="B240" t="str">
            <v>HI80000212</v>
          </cell>
        </row>
        <row r="241">
          <cell r="B241" t="str">
            <v>HI80000212</v>
          </cell>
        </row>
        <row r="242">
          <cell r="B242" t="str">
            <v>HI80000212</v>
          </cell>
        </row>
        <row r="243">
          <cell r="B243" t="str">
            <v>HI80000212</v>
          </cell>
        </row>
        <row r="244">
          <cell r="B244" t="str">
            <v>HI80000212</v>
          </cell>
        </row>
        <row r="245">
          <cell r="B245" t="str">
            <v>HI80000212</v>
          </cell>
        </row>
        <row r="246">
          <cell r="B246" t="str">
            <v>HI80000212</v>
          </cell>
        </row>
        <row r="247">
          <cell r="B247" t="str">
            <v>HI80000212</v>
          </cell>
        </row>
        <row r="248">
          <cell r="B248" t="str">
            <v>HI80000212</v>
          </cell>
        </row>
        <row r="249">
          <cell r="B249" t="str">
            <v>HI80000224</v>
          </cell>
        </row>
        <row r="250">
          <cell r="B250" t="str">
            <v>HI80000224</v>
          </cell>
        </row>
        <row r="251">
          <cell r="B251" t="str">
            <v>HI80000224</v>
          </cell>
        </row>
        <row r="252">
          <cell r="B252" t="str">
            <v>HI80000224</v>
          </cell>
        </row>
        <row r="253">
          <cell r="B253" t="str">
            <v>HI80000224</v>
          </cell>
        </row>
        <row r="254">
          <cell r="B254" t="str">
            <v>HI80000224</v>
          </cell>
        </row>
        <row r="255">
          <cell r="B255" t="str">
            <v>HI80000224</v>
          </cell>
        </row>
        <row r="256">
          <cell r="B256" t="str">
            <v>HI80000224</v>
          </cell>
        </row>
        <row r="257">
          <cell r="B257" t="str">
            <v>HI80000224</v>
          </cell>
        </row>
        <row r="258">
          <cell r="B258" t="str">
            <v>HI80000224</v>
          </cell>
        </row>
        <row r="259">
          <cell r="B259" t="str">
            <v>HI80000231</v>
          </cell>
        </row>
        <row r="260">
          <cell r="B260" t="str">
            <v>HI80000231</v>
          </cell>
        </row>
        <row r="261">
          <cell r="B261" t="str">
            <v>HI80000231</v>
          </cell>
        </row>
        <row r="262">
          <cell r="B262" t="str">
            <v>HI80000231</v>
          </cell>
        </row>
        <row r="263">
          <cell r="B263" t="str">
            <v>HI80000231</v>
          </cell>
        </row>
        <row r="264">
          <cell r="B264" t="str">
            <v>HI80000231</v>
          </cell>
        </row>
        <row r="265">
          <cell r="B265" t="str">
            <v>HI80000231</v>
          </cell>
        </row>
        <row r="266">
          <cell r="B266" t="str">
            <v>HI80000231</v>
          </cell>
        </row>
        <row r="267">
          <cell r="B267" t="str">
            <v>HI80000231</v>
          </cell>
        </row>
        <row r="268">
          <cell r="B268" t="str">
            <v>HI80000231</v>
          </cell>
        </row>
        <row r="269">
          <cell r="B269" t="str">
            <v>HI80000256</v>
          </cell>
        </row>
        <row r="270">
          <cell r="B270" t="str">
            <v>HI80000256</v>
          </cell>
        </row>
        <row r="271">
          <cell r="B271" t="str">
            <v>HI80000256</v>
          </cell>
        </row>
        <row r="272">
          <cell r="B272" t="str">
            <v>HI80000256</v>
          </cell>
        </row>
        <row r="273">
          <cell r="B273" t="str">
            <v>HI80000256</v>
          </cell>
        </row>
        <row r="274">
          <cell r="B274" t="str">
            <v>HI80000256</v>
          </cell>
        </row>
        <row r="275">
          <cell r="B275" t="str">
            <v>HI80000256</v>
          </cell>
        </row>
        <row r="276">
          <cell r="B276" t="str">
            <v>HI80000256</v>
          </cell>
        </row>
        <row r="277">
          <cell r="B277" t="str">
            <v>HI80000256</v>
          </cell>
        </row>
        <row r="278">
          <cell r="B278" t="str">
            <v>HI80000256</v>
          </cell>
        </row>
        <row r="279">
          <cell r="B279" t="str">
            <v>HI80000257</v>
          </cell>
        </row>
        <row r="280">
          <cell r="B280" t="str">
            <v>HI80000257</v>
          </cell>
        </row>
        <row r="281">
          <cell r="B281" t="str">
            <v>HI80000257</v>
          </cell>
        </row>
        <row r="282">
          <cell r="B282" t="str">
            <v>HI80000257</v>
          </cell>
        </row>
        <row r="283">
          <cell r="B283" t="str">
            <v>HI80000257</v>
          </cell>
        </row>
        <row r="284">
          <cell r="B284" t="str">
            <v>HI80000257</v>
          </cell>
        </row>
        <row r="285">
          <cell r="B285" t="str">
            <v>HI80000257</v>
          </cell>
        </row>
        <row r="286">
          <cell r="B286" t="str">
            <v>HI80000257</v>
          </cell>
        </row>
        <row r="287">
          <cell r="B287" t="str">
            <v>HI80000257</v>
          </cell>
        </row>
        <row r="288">
          <cell r="B288" t="str">
            <v>HI80000257</v>
          </cell>
        </row>
        <row r="289">
          <cell r="B289" t="str">
            <v>HI80000261</v>
          </cell>
        </row>
        <row r="290">
          <cell r="B290" t="str">
            <v>HI80000261</v>
          </cell>
        </row>
        <row r="291">
          <cell r="B291" t="str">
            <v>HI80000261</v>
          </cell>
        </row>
        <row r="292">
          <cell r="B292" t="str">
            <v>HI80000261</v>
          </cell>
        </row>
        <row r="293">
          <cell r="B293" t="str">
            <v>HI80000261</v>
          </cell>
        </row>
        <row r="294">
          <cell r="B294" t="str">
            <v>HI80000261</v>
          </cell>
        </row>
        <row r="295">
          <cell r="B295" t="str">
            <v>HI80000261</v>
          </cell>
        </row>
        <row r="296">
          <cell r="B296" t="str">
            <v>HI80000261</v>
          </cell>
        </row>
        <row r="297">
          <cell r="B297" t="str">
            <v>HI80000261</v>
          </cell>
        </row>
        <row r="298">
          <cell r="B298" t="str">
            <v>HI80000261</v>
          </cell>
        </row>
        <row r="299">
          <cell r="B299" t="str">
            <v>HI80002579</v>
          </cell>
        </row>
        <row r="300">
          <cell r="B300" t="str">
            <v>HI80002579</v>
          </cell>
        </row>
        <row r="301">
          <cell r="B301" t="str">
            <v>HI80002579</v>
          </cell>
        </row>
        <row r="302">
          <cell r="B302" t="str">
            <v>HI80002579</v>
          </cell>
        </row>
        <row r="303">
          <cell r="B303" t="str">
            <v>HI80002579</v>
          </cell>
        </row>
        <row r="304">
          <cell r="B304" t="str">
            <v>HI80002579</v>
          </cell>
        </row>
        <row r="305">
          <cell r="B305" t="str">
            <v>HI80002579</v>
          </cell>
        </row>
        <row r="306">
          <cell r="B306" t="str">
            <v>HI80002579</v>
          </cell>
        </row>
        <row r="307">
          <cell r="B307" t="str">
            <v>HI80002579</v>
          </cell>
        </row>
        <row r="308">
          <cell r="B308" t="str">
            <v>HI80002579</v>
          </cell>
        </row>
        <row r="309">
          <cell r="B309" t="str">
            <v>HI80002667</v>
          </cell>
        </row>
        <row r="310">
          <cell r="B310" t="str">
            <v>HI80002667</v>
          </cell>
        </row>
        <row r="311">
          <cell r="B311" t="str">
            <v>HI80002667</v>
          </cell>
        </row>
        <row r="312">
          <cell r="B312" t="str">
            <v>HI80002667</v>
          </cell>
        </row>
        <row r="313">
          <cell r="B313" t="str">
            <v>HI80002667</v>
          </cell>
        </row>
        <row r="314">
          <cell r="B314" t="str">
            <v>HI80002667</v>
          </cell>
        </row>
        <row r="315">
          <cell r="B315" t="str">
            <v>HI80002667</v>
          </cell>
        </row>
        <row r="316">
          <cell r="B316" t="str">
            <v>HI80002667</v>
          </cell>
        </row>
        <row r="317">
          <cell r="B317" t="str">
            <v>HI80002667</v>
          </cell>
        </row>
        <row r="318">
          <cell r="B318" t="str">
            <v>HI80002667</v>
          </cell>
        </row>
        <row r="319">
          <cell r="B319" t="str">
            <v>HI80002883</v>
          </cell>
        </row>
        <row r="320">
          <cell r="B320" t="str">
            <v>HI80002883</v>
          </cell>
        </row>
        <row r="321">
          <cell r="B321" t="str">
            <v>HI80002883</v>
          </cell>
        </row>
        <row r="322">
          <cell r="B322" t="str">
            <v>HI80002883</v>
          </cell>
        </row>
        <row r="323">
          <cell r="B323" t="str">
            <v>HI80002883</v>
          </cell>
        </row>
        <row r="324">
          <cell r="B324" t="str">
            <v>HI80002883</v>
          </cell>
        </row>
        <row r="325">
          <cell r="B325" t="str">
            <v>HI80002883</v>
          </cell>
        </row>
        <row r="326">
          <cell r="B326" t="str">
            <v>HI80002883</v>
          </cell>
        </row>
        <row r="327">
          <cell r="B327" t="str">
            <v>HI80002883</v>
          </cell>
        </row>
        <row r="328">
          <cell r="B328" t="str">
            <v>HI80002883</v>
          </cell>
        </row>
        <row r="329">
          <cell r="B329" t="str">
            <v>HI80003076</v>
          </cell>
        </row>
        <row r="330">
          <cell r="B330" t="str">
            <v>HI80003076</v>
          </cell>
        </row>
        <row r="331">
          <cell r="B331" t="str">
            <v>HI80003076</v>
          </cell>
        </row>
        <row r="332">
          <cell r="B332" t="str">
            <v>HI80003076</v>
          </cell>
        </row>
        <row r="333">
          <cell r="B333" t="str">
            <v>HI80003076</v>
          </cell>
        </row>
        <row r="334">
          <cell r="B334" t="str">
            <v>HI80003076</v>
          </cell>
        </row>
        <row r="335">
          <cell r="B335" t="str">
            <v>HI80003076</v>
          </cell>
        </row>
        <row r="336">
          <cell r="B336" t="str">
            <v>HI80003076</v>
          </cell>
        </row>
        <row r="337">
          <cell r="B337" t="str">
            <v>HI80003076</v>
          </cell>
        </row>
        <row r="338">
          <cell r="B338" t="str">
            <v>HI80003076</v>
          </cell>
        </row>
        <row r="339">
          <cell r="B339" t="str">
            <v>HI80003083</v>
          </cell>
        </row>
        <row r="340">
          <cell r="B340" t="str">
            <v>HI80003083</v>
          </cell>
        </row>
        <row r="341">
          <cell r="B341" t="str">
            <v>HI80003083</v>
          </cell>
        </row>
        <row r="342">
          <cell r="B342" t="str">
            <v>HI80003083</v>
          </cell>
        </row>
        <row r="343">
          <cell r="B343" t="str">
            <v>HI80003083</v>
          </cell>
        </row>
        <row r="344">
          <cell r="B344" t="str">
            <v>HI80003083</v>
          </cell>
        </row>
        <row r="345">
          <cell r="B345" t="str">
            <v>HI80003083</v>
          </cell>
        </row>
        <row r="346">
          <cell r="B346" t="str">
            <v>HI80003083</v>
          </cell>
        </row>
        <row r="347">
          <cell r="B347" t="str">
            <v>HI80003083</v>
          </cell>
        </row>
        <row r="348">
          <cell r="B348" t="str">
            <v>HI80003083</v>
          </cell>
        </row>
        <row r="349">
          <cell r="B349" t="str">
            <v>HI80003085</v>
          </cell>
        </row>
        <row r="350">
          <cell r="B350" t="str">
            <v>HI80003085</v>
          </cell>
        </row>
        <row r="351">
          <cell r="B351" t="str">
            <v>HI80003085</v>
          </cell>
        </row>
        <row r="352">
          <cell r="B352" t="str">
            <v>HI80003085</v>
          </cell>
        </row>
        <row r="353">
          <cell r="B353" t="str">
            <v>HI80003085</v>
          </cell>
        </row>
        <row r="354">
          <cell r="B354" t="str">
            <v>HI80003085</v>
          </cell>
        </row>
        <row r="355">
          <cell r="B355" t="str">
            <v>HI80003085</v>
          </cell>
        </row>
        <row r="356">
          <cell r="B356" t="str">
            <v>HI80003085</v>
          </cell>
        </row>
        <row r="357">
          <cell r="B357" t="str">
            <v>HI80003085</v>
          </cell>
        </row>
        <row r="358">
          <cell r="B358" t="str">
            <v>HI80003085</v>
          </cell>
        </row>
        <row r="359">
          <cell r="B359" t="str">
            <v>HI153900</v>
          </cell>
        </row>
        <row r="360">
          <cell r="B360" t="str">
            <v>HI153900</v>
          </cell>
        </row>
        <row r="361">
          <cell r="B361" t="str">
            <v>HI153900</v>
          </cell>
        </row>
        <row r="362">
          <cell r="B362" t="str">
            <v>HI153900</v>
          </cell>
        </row>
        <row r="363">
          <cell r="B363" t="str">
            <v>HI153900</v>
          </cell>
        </row>
        <row r="364">
          <cell r="B364" t="str">
            <v>HI153900</v>
          </cell>
        </row>
        <row r="365">
          <cell r="B365" t="str">
            <v>HI153900</v>
          </cell>
        </row>
        <row r="366">
          <cell r="B366" t="str">
            <v>HI153900</v>
          </cell>
        </row>
        <row r="367">
          <cell r="B367" t="str">
            <v>HI153900</v>
          </cell>
        </row>
        <row r="368">
          <cell r="B368" t="str">
            <v>HI153900</v>
          </cell>
        </row>
        <row r="369">
          <cell r="B369" t="str">
            <v>HI80000189</v>
          </cell>
        </row>
        <row r="370">
          <cell r="B370" t="str">
            <v>HI80000189</v>
          </cell>
        </row>
        <row r="371">
          <cell r="B371" t="str">
            <v>HI80000189</v>
          </cell>
        </row>
        <row r="372">
          <cell r="B372" t="str">
            <v>HI80000189</v>
          </cell>
        </row>
        <row r="373">
          <cell r="B373" t="str">
            <v>HI80000189</v>
          </cell>
        </row>
        <row r="374">
          <cell r="B374" t="str">
            <v>HI80000189</v>
          </cell>
        </row>
        <row r="375">
          <cell r="B375" t="str">
            <v>HI80000189</v>
          </cell>
        </row>
        <row r="376">
          <cell r="B376" t="str">
            <v>HI80000189</v>
          </cell>
        </row>
        <row r="377">
          <cell r="B377" t="str">
            <v>HI80000189</v>
          </cell>
        </row>
        <row r="378">
          <cell r="B378" t="str">
            <v>HI80000189</v>
          </cell>
        </row>
        <row r="379">
          <cell r="B379" t="str">
            <v>HI80002598</v>
          </cell>
        </row>
        <row r="380">
          <cell r="B380" t="str">
            <v>HI80002598</v>
          </cell>
        </row>
        <row r="381">
          <cell r="B381" t="str">
            <v>HI80002598</v>
          </cell>
        </row>
        <row r="382">
          <cell r="B382" t="str">
            <v>HI80002598</v>
          </cell>
        </row>
        <row r="383">
          <cell r="B383" t="str">
            <v>HI80002598</v>
          </cell>
        </row>
        <row r="384">
          <cell r="B384" t="str">
            <v>HI80002598</v>
          </cell>
        </row>
        <row r="385">
          <cell r="B385" t="str">
            <v>HI80002598</v>
          </cell>
        </row>
        <row r="386">
          <cell r="B386" t="str">
            <v>HI80002598</v>
          </cell>
        </row>
        <row r="387">
          <cell r="B387" t="str">
            <v>HI80002598</v>
          </cell>
        </row>
        <row r="388">
          <cell r="B388" t="str">
            <v>HI80002598</v>
          </cell>
        </row>
        <row r="389">
          <cell r="B389" t="str">
            <v>HI80007029</v>
          </cell>
        </row>
        <row r="390">
          <cell r="B390" t="str">
            <v>HI80007029</v>
          </cell>
        </row>
        <row r="391">
          <cell r="B391" t="str">
            <v>HI80007029</v>
          </cell>
        </row>
        <row r="392">
          <cell r="B392" t="str">
            <v>HI80007029</v>
          </cell>
        </row>
        <row r="393">
          <cell r="B393" t="str">
            <v>HI80007029</v>
          </cell>
        </row>
        <row r="394">
          <cell r="B394" t="str">
            <v>HI80007029</v>
          </cell>
        </row>
        <row r="395">
          <cell r="B395" t="str">
            <v>HI80007029</v>
          </cell>
        </row>
        <row r="396">
          <cell r="B396" t="str">
            <v>HI80007029</v>
          </cell>
        </row>
        <row r="397">
          <cell r="B397" t="str">
            <v>HI80007029</v>
          </cell>
        </row>
        <row r="398">
          <cell r="B398" t="str">
            <v>HI80007029</v>
          </cell>
        </row>
        <row r="399">
          <cell r="B399" t="str">
            <v>HI80010588</v>
          </cell>
        </row>
        <row r="400">
          <cell r="B400" t="str">
            <v>HI80010588</v>
          </cell>
        </row>
        <row r="401">
          <cell r="B401" t="str">
            <v>HI80010588</v>
          </cell>
        </row>
        <row r="402">
          <cell r="B402" t="str">
            <v>HI80010588</v>
          </cell>
        </row>
        <row r="403">
          <cell r="B403" t="str">
            <v>HI80010588</v>
          </cell>
        </row>
        <row r="404">
          <cell r="B404" t="str">
            <v>HI80010588</v>
          </cell>
        </row>
        <row r="405">
          <cell r="B405" t="str">
            <v>HI80010588</v>
          </cell>
        </row>
        <row r="406">
          <cell r="B406" t="str">
            <v>HI80010588</v>
          </cell>
        </row>
        <row r="407">
          <cell r="B407" t="str">
            <v>HI80010588</v>
          </cell>
        </row>
        <row r="408">
          <cell r="B408" t="str">
            <v>HI80010588</v>
          </cell>
        </row>
        <row r="409">
          <cell r="B409" t="str">
            <v>HI80000244</v>
          </cell>
        </row>
        <row r="410">
          <cell r="B410" t="str">
            <v>HI80000244</v>
          </cell>
        </row>
        <row r="411">
          <cell r="B411" t="str">
            <v>HI80000244</v>
          </cell>
        </row>
        <row r="412">
          <cell r="B412" t="str">
            <v>HI80000244</v>
          </cell>
        </row>
        <row r="413">
          <cell r="B413" t="str">
            <v>HI80000244</v>
          </cell>
        </row>
        <row r="414">
          <cell r="B414" t="str">
            <v>HI80000244</v>
          </cell>
        </row>
        <row r="415">
          <cell r="B415" t="str">
            <v>HI144478</v>
          </cell>
        </row>
        <row r="416">
          <cell r="B416" t="str">
            <v>HI144478</v>
          </cell>
        </row>
        <row r="417">
          <cell r="B417" t="str">
            <v>HI144478</v>
          </cell>
        </row>
        <row r="418">
          <cell r="B418" t="str">
            <v>HI144478</v>
          </cell>
        </row>
        <row r="419">
          <cell r="B419" t="str">
            <v>HI144478</v>
          </cell>
        </row>
        <row r="420">
          <cell r="B420" t="str">
            <v>HI80000439</v>
          </cell>
        </row>
        <row r="421">
          <cell r="B421" t="str">
            <v>HI80000439</v>
          </cell>
        </row>
        <row r="422">
          <cell r="B422" t="str">
            <v>HI80000439</v>
          </cell>
        </row>
        <row r="423">
          <cell r="B423" t="str">
            <v>HI80000439</v>
          </cell>
        </row>
        <row r="424">
          <cell r="B424" t="str">
            <v>HI80000439</v>
          </cell>
        </row>
        <row r="425">
          <cell r="B425" t="str">
            <v>HI141996</v>
          </cell>
        </row>
        <row r="426">
          <cell r="B426" t="str">
            <v>HI141996</v>
          </cell>
        </row>
        <row r="427">
          <cell r="B427" t="str">
            <v>HI141996</v>
          </cell>
        </row>
        <row r="428">
          <cell r="B428" t="str">
            <v>HI141996</v>
          </cell>
        </row>
        <row r="429">
          <cell r="B429" t="str">
            <v>HI141996</v>
          </cell>
        </row>
        <row r="430">
          <cell r="B430" t="str">
            <v>HI153689</v>
          </cell>
        </row>
        <row r="431">
          <cell r="B431" t="str">
            <v>HI153689</v>
          </cell>
        </row>
        <row r="432">
          <cell r="B432" t="str">
            <v>HI153689</v>
          </cell>
        </row>
        <row r="433">
          <cell r="B433" t="str">
            <v>HI153689</v>
          </cell>
        </row>
        <row r="434">
          <cell r="B434" t="str">
            <v>HI153689</v>
          </cell>
        </row>
        <row r="435">
          <cell r="B435" t="str">
            <v>HI153689</v>
          </cell>
        </row>
        <row r="436">
          <cell r="B436" t="str">
            <v>HI153689</v>
          </cell>
        </row>
        <row r="437">
          <cell r="B437" t="str">
            <v>HI153689</v>
          </cell>
        </row>
        <row r="438">
          <cell r="B438" t="str">
            <v>HI153689</v>
          </cell>
        </row>
        <row r="439">
          <cell r="B439" t="str">
            <v>HI80002894</v>
          </cell>
        </row>
        <row r="440">
          <cell r="B440" t="str">
            <v>HI80002894</v>
          </cell>
        </row>
        <row r="441">
          <cell r="B441" t="str">
            <v>HI80002894</v>
          </cell>
        </row>
        <row r="442">
          <cell r="B442" t="str">
            <v>HI80002894</v>
          </cell>
        </row>
        <row r="443">
          <cell r="B443" t="str">
            <v>HI80002894</v>
          </cell>
        </row>
        <row r="444">
          <cell r="B444" t="str">
            <v>HI80002894</v>
          </cell>
        </row>
        <row r="445">
          <cell r="B445" t="str">
            <v>HI80002894</v>
          </cell>
        </row>
        <row r="446">
          <cell r="B446" t="str">
            <v>HI80002894</v>
          </cell>
        </row>
        <row r="447">
          <cell r="B447" t="str">
            <v>HI80002894</v>
          </cell>
        </row>
        <row r="448">
          <cell r="B448" t="str">
            <v>HI153373</v>
          </cell>
        </row>
        <row r="449">
          <cell r="B449" t="str">
            <v>HI153373</v>
          </cell>
        </row>
        <row r="450">
          <cell r="B450" t="str">
            <v>HI153373</v>
          </cell>
        </row>
        <row r="451">
          <cell r="B451" t="str">
            <v>HI153373</v>
          </cell>
        </row>
        <row r="452">
          <cell r="B452" t="str">
            <v>HI153373</v>
          </cell>
        </row>
        <row r="453">
          <cell r="B453" t="str">
            <v>HI153373</v>
          </cell>
        </row>
        <row r="454">
          <cell r="B454" t="str">
            <v>HI153373</v>
          </cell>
        </row>
        <row r="455">
          <cell r="B455" t="str">
            <v>HI153373</v>
          </cell>
        </row>
        <row r="456">
          <cell r="B456" t="str">
            <v>HI153373</v>
          </cell>
        </row>
        <row r="457">
          <cell r="B457" t="str">
            <v>HI153373</v>
          </cell>
        </row>
        <row r="458">
          <cell r="B458" t="str">
            <v>HI153373</v>
          </cell>
        </row>
        <row r="459">
          <cell r="B459" t="str">
            <v>HI155454</v>
          </cell>
        </row>
        <row r="460">
          <cell r="B460" t="str">
            <v>HI155454</v>
          </cell>
        </row>
        <row r="461">
          <cell r="B461" t="str">
            <v>HI155454</v>
          </cell>
        </row>
        <row r="462">
          <cell r="B462" t="str">
            <v>HI155454</v>
          </cell>
        </row>
        <row r="463">
          <cell r="B463" t="str">
            <v>HI155454</v>
          </cell>
        </row>
        <row r="464">
          <cell r="B464" t="str">
            <v>HI155454</v>
          </cell>
        </row>
        <row r="465">
          <cell r="B465" t="str">
            <v>HI155454</v>
          </cell>
        </row>
        <row r="466">
          <cell r="B466" t="str">
            <v>HI155454</v>
          </cell>
        </row>
        <row r="467">
          <cell r="B467" t="str">
            <v>HI155454</v>
          </cell>
        </row>
        <row r="468">
          <cell r="B468" t="str">
            <v>HI155454</v>
          </cell>
        </row>
        <row r="469">
          <cell r="B469" t="str">
            <v>HI155454</v>
          </cell>
        </row>
        <row r="470">
          <cell r="B470" t="str">
            <v>HI155457</v>
          </cell>
        </row>
        <row r="471">
          <cell r="B471" t="str">
            <v>HI155457</v>
          </cell>
        </row>
        <row r="472">
          <cell r="B472" t="str">
            <v>HI155457</v>
          </cell>
        </row>
        <row r="473">
          <cell r="B473" t="str">
            <v>HI155457</v>
          </cell>
        </row>
        <row r="474">
          <cell r="B474" t="str">
            <v>HI155457</v>
          </cell>
        </row>
        <row r="475">
          <cell r="B475" t="str">
            <v>HI155457</v>
          </cell>
        </row>
        <row r="476">
          <cell r="B476" t="str">
            <v>HI155457</v>
          </cell>
        </row>
        <row r="477">
          <cell r="B477" t="str">
            <v>HI155457</v>
          </cell>
        </row>
        <row r="478">
          <cell r="B478" t="str">
            <v>HI155457</v>
          </cell>
        </row>
        <row r="479">
          <cell r="B479" t="str">
            <v>HI155457</v>
          </cell>
        </row>
        <row r="480">
          <cell r="B480" t="str">
            <v>HI155457</v>
          </cell>
        </row>
        <row r="481">
          <cell r="B481" t="str">
            <v>HI155836</v>
          </cell>
        </row>
        <row r="482">
          <cell r="B482" t="str">
            <v>HI155836</v>
          </cell>
        </row>
        <row r="483">
          <cell r="B483" t="str">
            <v>HI155836</v>
          </cell>
        </row>
        <row r="484">
          <cell r="B484" t="str">
            <v>HI155836</v>
          </cell>
        </row>
        <row r="485">
          <cell r="B485" t="str">
            <v>HI155836</v>
          </cell>
        </row>
        <row r="486">
          <cell r="B486" t="str">
            <v>HI155836</v>
          </cell>
        </row>
        <row r="487">
          <cell r="B487" t="str">
            <v>HI155836</v>
          </cell>
        </row>
        <row r="488">
          <cell r="B488" t="str">
            <v>HI155836</v>
          </cell>
        </row>
        <row r="489">
          <cell r="B489" t="str">
            <v>HI155836</v>
          </cell>
        </row>
        <row r="490">
          <cell r="B490" t="str">
            <v>HI155836</v>
          </cell>
        </row>
        <row r="491">
          <cell r="B491" t="str">
            <v>HI155836</v>
          </cell>
        </row>
        <row r="492">
          <cell r="B492" t="str">
            <v>HI80000453</v>
          </cell>
        </row>
        <row r="493">
          <cell r="B493" t="str">
            <v>HI80000453</v>
          </cell>
        </row>
        <row r="494">
          <cell r="B494" t="str">
            <v>HI80000453</v>
          </cell>
        </row>
        <row r="495">
          <cell r="B495" t="str">
            <v>HI80000453</v>
          </cell>
        </row>
        <row r="496">
          <cell r="B496" t="str">
            <v>HI80000453</v>
          </cell>
        </row>
        <row r="497">
          <cell r="B497" t="str">
            <v>HI80000453</v>
          </cell>
        </row>
        <row r="498">
          <cell r="B498" t="str">
            <v>HI80000453</v>
          </cell>
        </row>
        <row r="499">
          <cell r="B499" t="str">
            <v>HI80000453</v>
          </cell>
        </row>
        <row r="500">
          <cell r="B500" t="str">
            <v>HI80000453</v>
          </cell>
        </row>
        <row r="501">
          <cell r="B501" t="str">
            <v>HI80000453</v>
          </cell>
        </row>
        <row r="502">
          <cell r="B502" t="str">
            <v>HI80000453</v>
          </cell>
        </row>
        <row r="503">
          <cell r="B503" t="str">
            <v>HI80000469</v>
          </cell>
        </row>
        <row r="504">
          <cell r="B504" t="str">
            <v>HI80000469</v>
          </cell>
        </row>
        <row r="505">
          <cell r="B505" t="str">
            <v>HI80000469</v>
          </cell>
        </row>
        <row r="506">
          <cell r="B506" t="str">
            <v>HI80000469</v>
          </cell>
        </row>
        <row r="507">
          <cell r="B507" t="str">
            <v>HI80000469</v>
          </cell>
        </row>
        <row r="508">
          <cell r="B508" t="str">
            <v>HI80000469</v>
          </cell>
        </row>
        <row r="509">
          <cell r="B509" t="str">
            <v>HI80000469</v>
          </cell>
        </row>
        <row r="510">
          <cell r="B510" t="str">
            <v>HI80000469</v>
          </cell>
        </row>
        <row r="511">
          <cell r="B511" t="str">
            <v>HI80000469</v>
          </cell>
        </row>
        <row r="512">
          <cell r="B512" t="str">
            <v>HI80000469</v>
          </cell>
        </row>
        <row r="513">
          <cell r="B513" t="str">
            <v>HI80000469</v>
          </cell>
        </row>
        <row r="514">
          <cell r="B514" t="str">
            <v>HI80000471</v>
          </cell>
        </row>
        <row r="515">
          <cell r="B515" t="str">
            <v>HI80000471</v>
          </cell>
        </row>
        <row r="516">
          <cell r="B516" t="str">
            <v>HI80000471</v>
          </cell>
        </row>
        <row r="517">
          <cell r="B517" t="str">
            <v>HI80000471</v>
          </cell>
        </row>
        <row r="518">
          <cell r="B518" t="str">
            <v>HI80000471</v>
          </cell>
        </row>
        <row r="519">
          <cell r="B519" t="str">
            <v>HI80000471</v>
          </cell>
        </row>
        <row r="520">
          <cell r="B520" t="str">
            <v>HI80000471</v>
          </cell>
        </row>
        <row r="521">
          <cell r="B521" t="str">
            <v>HI80000471</v>
          </cell>
        </row>
        <row r="522">
          <cell r="B522" t="str">
            <v>HI80000471</v>
          </cell>
        </row>
        <row r="523">
          <cell r="B523" t="str">
            <v>HI80000471</v>
          </cell>
        </row>
        <row r="524">
          <cell r="B524" t="str">
            <v>HI80000471</v>
          </cell>
        </row>
        <row r="525">
          <cell r="B525" t="str">
            <v>HI80010987</v>
          </cell>
        </row>
        <row r="526">
          <cell r="B526" t="str">
            <v>HI80010987</v>
          </cell>
        </row>
        <row r="527">
          <cell r="B527" t="str">
            <v>HI80010987</v>
          </cell>
        </row>
        <row r="528">
          <cell r="B528" t="str">
            <v>HI80010987</v>
          </cell>
        </row>
        <row r="529">
          <cell r="B529" t="str">
            <v>HI80010987</v>
          </cell>
        </row>
        <row r="530">
          <cell r="B530" t="str">
            <v>HI80010987</v>
          </cell>
        </row>
        <row r="531">
          <cell r="B531" t="str">
            <v>HI80010987</v>
          </cell>
        </row>
        <row r="532">
          <cell r="B532" t="str">
            <v>HI80010987</v>
          </cell>
        </row>
        <row r="533">
          <cell r="B533" t="str">
            <v>HI80010987</v>
          </cell>
        </row>
        <row r="534">
          <cell r="B534" t="str">
            <v>HI80010987</v>
          </cell>
        </row>
        <row r="535">
          <cell r="B535" t="str">
            <v>HI80010987</v>
          </cell>
        </row>
        <row r="536">
          <cell r="B536" t="str">
            <v>HI80013802</v>
          </cell>
        </row>
        <row r="537">
          <cell r="B537" t="str">
            <v>HI80013802</v>
          </cell>
        </row>
        <row r="538">
          <cell r="B538" t="str">
            <v>HI80013802</v>
          </cell>
        </row>
        <row r="539">
          <cell r="B539" t="str">
            <v>HI80013802</v>
          </cell>
        </row>
        <row r="540">
          <cell r="B540" t="str">
            <v>HI80013802</v>
          </cell>
        </row>
        <row r="541">
          <cell r="B541" t="str">
            <v>HI80013802</v>
          </cell>
        </row>
        <row r="542">
          <cell r="B542" t="str">
            <v>HI80013802</v>
          </cell>
        </row>
        <row r="543">
          <cell r="B543" t="str">
            <v>HI80013802</v>
          </cell>
        </row>
        <row r="544">
          <cell r="B544" t="str">
            <v>HI80013802</v>
          </cell>
        </row>
        <row r="545">
          <cell r="B545" t="str">
            <v>HI80013802</v>
          </cell>
        </row>
        <row r="546">
          <cell r="B546" t="str">
            <v>HI80013802</v>
          </cell>
        </row>
        <row r="547">
          <cell r="B547" t="str">
            <v>HI154772</v>
          </cell>
        </row>
        <row r="548">
          <cell r="B548" t="str">
            <v>HI154772</v>
          </cell>
        </row>
        <row r="549">
          <cell r="B549" t="str">
            <v>HI154772</v>
          </cell>
        </row>
        <row r="550">
          <cell r="B550" t="str">
            <v>HI154772</v>
          </cell>
        </row>
        <row r="551">
          <cell r="B551" t="str">
            <v>HI154772</v>
          </cell>
        </row>
        <row r="552">
          <cell r="B552" t="str">
            <v>HI154772</v>
          </cell>
        </row>
        <row r="553">
          <cell r="B553" t="str">
            <v>HI154772</v>
          </cell>
        </row>
        <row r="554">
          <cell r="B554" t="str">
            <v>HI154772</v>
          </cell>
        </row>
        <row r="555">
          <cell r="B555" t="str">
            <v>HI154772</v>
          </cell>
        </row>
        <row r="556">
          <cell r="B556" t="str">
            <v>HI154772</v>
          </cell>
        </row>
        <row r="557">
          <cell r="B557" t="str">
            <v>HI154772</v>
          </cell>
        </row>
        <row r="558">
          <cell r="B558" t="str">
            <v>HI80000440</v>
          </cell>
        </row>
        <row r="559">
          <cell r="B559" t="str">
            <v>HI80000440</v>
          </cell>
        </row>
        <row r="560">
          <cell r="B560" t="str">
            <v>HI80000440</v>
          </cell>
        </row>
        <row r="561">
          <cell r="B561" t="str">
            <v>HI80000440</v>
          </cell>
        </row>
        <row r="562">
          <cell r="B562" t="str">
            <v>HI80000440</v>
          </cell>
        </row>
        <row r="563">
          <cell r="B563" t="str">
            <v>HI80000440</v>
          </cell>
        </row>
        <row r="564">
          <cell r="B564" t="str">
            <v>HI80000440</v>
          </cell>
        </row>
        <row r="565">
          <cell r="B565" t="str">
            <v>HI80000440</v>
          </cell>
        </row>
        <row r="566">
          <cell r="B566" t="str">
            <v>HI80000440</v>
          </cell>
        </row>
        <row r="567">
          <cell r="B567" t="str">
            <v>HI80000440</v>
          </cell>
        </row>
        <row r="568">
          <cell r="B568" t="str">
            <v>HI80000440</v>
          </cell>
        </row>
        <row r="569">
          <cell r="B569" t="str">
            <v>HI80003046</v>
          </cell>
        </row>
        <row r="570">
          <cell r="B570" t="str">
            <v>HI80003046</v>
          </cell>
        </row>
        <row r="571">
          <cell r="B571" t="str">
            <v>HI80003046</v>
          </cell>
        </row>
        <row r="572">
          <cell r="B572" t="str">
            <v>HI80003046</v>
          </cell>
        </row>
        <row r="573">
          <cell r="B573" t="str">
            <v>HI80003046</v>
          </cell>
        </row>
        <row r="574">
          <cell r="B574" t="str">
            <v>HI80003046</v>
          </cell>
        </row>
        <row r="575">
          <cell r="B575" t="str">
            <v>HI80003046</v>
          </cell>
        </row>
        <row r="576">
          <cell r="B576" t="str">
            <v>HI80003046</v>
          </cell>
        </row>
        <row r="577">
          <cell r="B577" t="str">
            <v>HI80003046</v>
          </cell>
        </row>
        <row r="578">
          <cell r="B578" t="str">
            <v>HI80003046</v>
          </cell>
        </row>
        <row r="579">
          <cell r="B579" t="str">
            <v>HI80003046</v>
          </cell>
        </row>
        <row r="580">
          <cell r="B580" t="str">
            <v>HI80012626</v>
          </cell>
        </row>
        <row r="581">
          <cell r="B581" t="str">
            <v>HI80012626</v>
          </cell>
        </row>
        <row r="582">
          <cell r="B582" t="str">
            <v>HI80012626</v>
          </cell>
        </row>
        <row r="583">
          <cell r="B583" t="str">
            <v>HI80012626</v>
          </cell>
        </row>
        <row r="584">
          <cell r="B584" t="str">
            <v>HI80012626</v>
          </cell>
        </row>
        <row r="585">
          <cell r="B585" t="str">
            <v>HI80012626</v>
          </cell>
        </row>
        <row r="586">
          <cell r="B586" t="str">
            <v>HI80012626</v>
          </cell>
        </row>
        <row r="587">
          <cell r="B587" t="str">
            <v>HI80012626</v>
          </cell>
        </row>
        <row r="588">
          <cell r="B588" t="str">
            <v>HI80012626</v>
          </cell>
        </row>
        <row r="589">
          <cell r="B589" t="str">
            <v>HI80012626</v>
          </cell>
        </row>
        <row r="590">
          <cell r="B590" t="str">
            <v>HI80012626</v>
          </cell>
        </row>
        <row r="591">
          <cell r="B591" t="str">
            <v>HI155058</v>
          </cell>
        </row>
        <row r="592">
          <cell r="B592" t="str">
            <v>HI155058</v>
          </cell>
        </row>
        <row r="593">
          <cell r="B593" t="str">
            <v>HI155058</v>
          </cell>
        </row>
        <row r="594">
          <cell r="B594" t="str">
            <v>HI155058</v>
          </cell>
        </row>
        <row r="595">
          <cell r="B595" t="str">
            <v>HI155058</v>
          </cell>
        </row>
        <row r="596">
          <cell r="B596" t="str">
            <v>HI155058</v>
          </cell>
        </row>
        <row r="597">
          <cell r="B597" t="str">
            <v>HI155058</v>
          </cell>
        </row>
        <row r="598">
          <cell r="B598" t="str">
            <v>HI155058</v>
          </cell>
        </row>
        <row r="599">
          <cell r="B599" t="str">
            <v>HI155058</v>
          </cell>
        </row>
        <row r="600">
          <cell r="B600" t="str">
            <v>HI155058</v>
          </cell>
        </row>
        <row r="601">
          <cell r="B601" t="str">
            <v>HI155058</v>
          </cell>
        </row>
        <row r="602">
          <cell r="B602" t="str">
            <v>HI80000443</v>
          </cell>
        </row>
        <row r="603">
          <cell r="B603" t="str">
            <v>HI80000443</v>
          </cell>
        </row>
        <row r="604">
          <cell r="B604" t="str">
            <v>HI80000443</v>
          </cell>
        </row>
        <row r="605">
          <cell r="B605" t="str">
            <v>HI80000443</v>
          </cell>
        </row>
        <row r="606">
          <cell r="B606" t="str">
            <v>HI80000443</v>
          </cell>
        </row>
        <row r="607">
          <cell r="B607" t="str">
            <v>HI80000443</v>
          </cell>
        </row>
        <row r="608">
          <cell r="B608" t="str">
            <v>HI80000443</v>
          </cell>
        </row>
        <row r="609">
          <cell r="B609" t="str">
            <v>HI80000443</v>
          </cell>
        </row>
        <row r="610">
          <cell r="B610" t="str">
            <v>HI80000443</v>
          </cell>
        </row>
        <row r="611">
          <cell r="B611" t="str">
            <v>HI80000443</v>
          </cell>
        </row>
        <row r="612">
          <cell r="B612" t="str">
            <v>HI80000443</v>
          </cell>
        </row>
        <row r="613">
          <cell r="B613" t="str">
            <v>HI80003045</v>
          </cell>
        </row>
        <row r="614">
          <cell r="B614" t="str">
            <v>HI80003045</v>
          </cell>
        </row>
        <row r="615">
          <cell r="B615" t="str">
            <v>HI80003045</v>
          </cell>
        </row>
        <row r="616">
          <cell r="B616" t="str">
            <v>HI80003045</v>
          </cell>
        </row>
        <row r="617">
          <cell r="B617" t="str">
            <v>HI80003045</v>
          </cell>
        </row>
        <row r="618">
          <cell r="B618" t="str">
            <v>HI80003045</v>
          </cell>
        </row>
        <row r="619">
          <cell r="B619" t="str">
            <v>HI80003045</v>
          </cell>
        </row>
        <row r="620">
          <cell r="B620" t="str">
            <v>HI80003045</v>
          </cell>
        </row>
        <row r="621">
          <cell r="B621" t="str">
            <v>HI80003045</v>
          </cell>
        </row>
        <row r="622">
          <cell r="B622" t="str">
            <v>HI80003045</v>
          </cell>
        </row>
        <row r="623">
          <cell r="B623" t="str">
            <v>HI80003045</v>
          </cell>
        </row>
        <row r="624">
          <cell r="B624" t="str">
            <v>HI156260</v>
          </cell>
        </row>
        <row r="625">
          <cell r="B625" t="str">
            <v>HI156260</v>
          </cell>
        </row>
        <row r="626">
          <cell r="B626" t="str">
            <v>HI156260</v>
          </cell>
        </row>
        <row r="627">
          <cell r="B627" t="str">
            <v>HI156260</v>
          </cell>
        </row>
        <row r="628">
          <cell r="B628" t="str">
            <v>HI156260</v>
          </cell>
        </row>
        <row r="629">
          <cell r="B629" t="str">
            <v>HI156260</v>
          </cell>
        </row>
        <row r="630">
          <cell r="B630" t="str">
            <v>HI156260</v>
          </cell>
        </row>
        <row r="631">
          <cell r="B631" t="str">
            <v>HI156260</v>
          </cell>
        </row>
        <row r="632">
          <cell r="B632" t="str">
            <v>HI156260</v>
          </cell>
        </row>
        <row r="633">
          <cell r="B633" t="str">
            <v>HI80000472</v>
          </cell>
        </row>
        <row r="634">
          <cell r="B634" t="str">
            <v>HI80000472</v>
          </cell>
        </row>
        <row r="635">
          <cell r="B635" t="str">
            <v>HI80000472</v>
          </cell>
        </row>
        <row r="636">
          <cell r="B636" t="str">
            <v>HI80000472</v>
          </cell>
        </row>
        <row r="637">
          <cell r="B637" t="str">
            <v>HI80000472</v>
          </cell>
        </row>
        <row r="638">
          <cell r="B638" t="str">
            <v>HI80000472</v>
          </cell>
        </row>
        <row r="639">
          <cell r="B639" t="str">
            <v>HI80000472</v>
          </cell>
        </row>
        <row r="640">
          <cell r="B640" t="str">
            <v>HI80000472</v>
          </cell>
        </row>
        <row r="641">
          <cell r="B641" t="str">
            <v>HI80000472</v>
          </cell>
        </row>
        <row r="642">
          <cell r="B642" t="str">
            <v>HI153550</v>
          </cell>
        </row>
        <row r="643">
          <cell r="B643" t="str">
            <v>HI153550</v>
          </cell>
        </row>
        <row r="644">
          <cell r="B644" t="str">
            <v>HI153550</v>
          </cell>
        </row>
        <row r="645">
          <cell r="B645" t="str">
            <v>HI153550</v>
          </cell>
        </row>
        <row r="646">
          <cell r="B646" t="str">
            <v>HI153550</v>
          </cell>
        </row>
        <row r="647">
          <cell r="B647" t="str">
            <v>HI153550</v>
          </cell>
        </row>
        <row r="648">
          <cell r="B648" t="str">
            <v>HI153550</v>
          </cell>
        </row>
        <row r="649">
          <cell r="B649" t="str">
            <v>HI153550</v>
          </cell>
        </row>
        <row r="650">
          <cell r="B650" t="str">
            <v>HI153550</v>
          </cell>
        </row>
        <row r="651">
          <cell r="B651" t="str">
            <v>HI155456</v>
          </cell>
        </row>
        <row r="652">
          <cell r="B652" t="str">
            <v>HI155456</v>
          </cell>
        </row>
        <row r="653">
          <cell r="B653" t="str">
            <v>HI155456</v>
          </cell>
        </row>
        <row r="654">
          <cell r="B654" t="str">
            <v>HI155456</v>
          </cell>
        </row>
        <row r="655">
          <cell r="B655" t="str">
            <v>HI155456</v>
          </cell>
        </row>
        <row r="656">
          <cell r="B656" t="str">
            <v>HI155456</v>
          </cell>
        </row>
        <row r="657">
          <cell r="B657" t="str">
            <v>HI155456</v>
          </cell>
        </row>
        <row r="658">
          <cell r="B658" t="str">
            <v>HI155456</v>
          </cell>
        </row>
        <row r="659">
          <cell r="B659" t="str">
            <v>HI155456</v>
          </cell>
        </row>
        <row r="660">
          <cell r="B660" t="str">
            <v>HI80000424</v>
          </cell>
        </row>
        <row r="661">
          <cell r="B661" t="str">
            <v>HI80000424</v>
          </cell>
        </row>
        <row r="662">
          <cell r="B662" t="str">
            <v>HI80000424</v>
          </cell>
        </row>
        <row r="663">
          <cell r="B663" t="str">
            <v>HI80000424</v>
          </cell>
        </row>
        <row r="664">
          <cell r="B664" t="str">
            <v>HI80000424</v>
          </cell>
        </row>
        <row r="665">
          <cell r="B665" t="str">
            <v>HI80000424</v>
          </cell>
        </row>
        <row r="666">
          <cell r="B666" t="str">
            <v>HI80000424</v>
          </cell>
        </row>
        <row r="667">
          <cell r="B667" t="str">
            <v>HI80000424</v>
          </cell>
        </row>
        <row r="668">
          <cell r="B668" t="str">
            <v>HI80000424</v>
          </cell>
        </row>
        <row r="669">
          <cell r="B669" t="str">
            <v>HI80000447</v>
          </cell>
        </row>
        <row r="670">
          <cell r="B670" t="str">
            <v>HI80000447</v>
          </cell>
        </row>
        <row r="671">
          <cell r="B671" t="str">
            <v>HI80000447</v>
          </cell>
        </row>
        <row r="672">
          <cell r="B672" t="str">
            <v>HI80000447</v>
          </cell>
        </row>
        <row r="673">
          <cell r="B673" t="str">
            <v>HI80000447</v>
          </cell>
        </row>
        <row r="674">
          <cell r="B674" t="str">
            <v>HI80000447</v>
          </cell>
        </row>
        <row r="675">
          <cell r="B675" t="str">
            <v>HI80000447</v>
          </cell>
        </row>
        <row r="676">
          <cell r="B676" t="str">
            <v>HI80000447</v>
          </cell>
        </row>
        <row r="677">
          <cell r="B677" t="str">
            <v>HI80000447</v>
          </cell>
        </row>
        <row r="678">
          <cell r="B678" t="str">
            <v>HI80000455</v>
          </cell>
        </row>
        <row r="679">
          <cell r="B679" t="str">
            <v>HI80000455</v>
          </cell>
        </row>
        <row r="680">
          <cell r="B680" t="str">
            <v>HI80000455</v>
          </cell>
        </row>
        <row r="681">
          <cell r="B681" t="str">
            <v>HI80000455</v>
          </cell>
        </row>
        <row r="682">
          <cell r="B682" t="str">
            <v>HI80000455</v>
          </cell>
        </row>
        <row r="683">
          <cell r="B683" t="str">
            <v>HI80000455</v>
          </cell>
        </row>
        <row r="684">
          <cell r="B684" t="str">
            <v>HI80000455</v>
          </cell>
        </row>
        <row r="685">
          <cell r="B685" t="str">
            <v>HI80000455</v>
          </cell>
        </row>
        <row r="686">
          <cell r="B686" t="str">
            <v>HI80000455</v>
          </cell>
        </row>
        <row r="687">
          <cell r="B687" t="str">
            <v>HI80002896</v>
          </cell>
        </row>
        <row r="688">
          <cell r="B688" t="str">
            <v>HI80002896</v>
          </cell>
        </row>
        <row r="689">
          <cell r="B689" t="str">
            <v>HI80002896</v>
          </cell>
        </row>
        <row r="690">
          <cell r="B690" t="str">
            <v>HI80002896</v>
          </cell>
        </row>
        <row r="691">
          <cell r="B691" t="str">
            <v>HI80002896</v>
          </cell>
        </row>
        <row r="692">
          <cell r="B692" t="str">
            <v>HI80002896</v>
          </cell>
        </row>
        <row r="693">
          <cell r="B693" t="str">
            <v>HI80002896</v>
          </cell>
        </row>
        <row r="694">
          <cell r="B694" t="str">
            <v>HI80002896</v>
          </cell>
        </row>
        <row r="695">
          <cell r="B695" t="str">
            <v>HI80002896</v>
          </cell>
        </row>
        <row r="696">
          <cell r="B696" t="str">
            <v>HI80002897</v>
          </cell>
        </row>
        <row r="697">
          <cell r="B697" t="str">
            <v>HI80002897</v>
          </cell>
        </row>
        <row r="698">
          <cell r="B698" t="str">
            <v>HI80002897</v>
          </cell>
        </row>
        <row r="699">
          <cell r="B699" t="str">
            <v>HI80002897</v>
          </cell>
        </row>
        <row r="700">
          <cell r="B700" t="str">
            <v>HI80002897</v>
          </cell>
        </row>
        <row r="701">
          <cell r="B701" t="str">
            <v>HI80002897</v>
          </cell>
        </row>
        <row r="702">
          <cell r="B702" t="str">
            <v>HI80002897</v>
          </cell>
        </row>
        <row r="703">
          <cell r="B703" t="str">
            <v>HI80002897</v>
          </cell>
        </row>
        <row r="704">
          <cell r="B704" t="str">
            <v>HI80002897</v>
          </cell>
        </row>
        <row r="705">
          <cell r="B705" t="str">
            <v>HI80007064</v>
          </cell>
        </row>
        <row r="706">
          <cell r="B706" t="str">
            <v>HI80007064</v>
          </cell>
        </row>
        <row r="707">
          <cell r="B707" t="str">
            <v>HI80007064</v>
          </cell>
        </row>
        <row r="708">
          <cell r="B708" t="str">
            <v>HI80007064</v>
          </cell>
        </row>
        <row r="709">
          <cell r="B709" t="str">
            <v>HI80007064</v>
          </cell>
        </row>
        <row r="710">
          <cell r="B710" t="str">
            <v>HI80007064</v>
          </cell>
        </row>
        <row r="711">
          <cell r="B711" t="str">
            <v>HI80007064</v>
          </cell>
        </row>
        <row r="712">
          <cell r="B712" t="str">
            <v>HI80007064</v>
          </cell>
        </row>
        <row r="713">
          <cell r="B713" t="str">
            <v>HI80007064</v>
          </cell>
        </row>
        <row r="714">
          <cell r="B714" t="str">
            <v>HI147621</v>
          </cell>
        </row>
        <row r="715">
          <cell r="B715" t="str">
            <v>HI147621</v>
          </cell>
        </row>
        <row r="716">
          <cell r="B716" t="str">
            <v>HI147621</v>
          </cell>
        </row>
        <row r="717">
          <cell r="B717" t="str">
            <v>HI147621</v>
          </cell>
        </row>
        <row r="718">
          <cell r="B718" t="str">
            <v>HI147621</v>
          </cell>
        </row>
        <row r="719">
          <cell r="B719" t="str">
            <v>HI147621</v>
          </cell>
        </row>
        <row r="720">
          <cell r="B720" t="str">
            <v>HI147621</v>
          </cell>
        </row>
        <row r="721">
          <cell r="B721" t="str">
            <v>HI147621</v>
          </cell>
        </row>
        <row r="722">
          <cell r="B722" t="str">
            <v>HI149160</v>
          </cell>
        </row>
        <row r="723">
          <cell r="B723" t="str">
            <v>HI149160</v>
          </cell>
        </row>
        <row r="724">
          <cell r="B724" t="str">
            <v>HI149160</v>
          </cell>
        </row>
        <row r="725">
          <cell r="B725" t="str">
            <v>HI149160</v>
          </cell>
        </row>
        <row r="726">
          <cell r="B726" t="str">
            <v>HI149160</v>
          </cell>
        </row>
        <row r="727">
          <cell r="B727" t="str">
            <v>HI149160</v>
          </cell>
        </row>
        <row r="728">
          <cell r="B728" t="str">
            <v>HI149160</v>
          </cell>
        </row>
        <row r="729">
          <cell r="B729" t="str">
            <v>HI149160</v>
          </cell>
        </row>
        <row r="730">
          <cell r="B730" t="str">
            <v>HI150966</v>
          </cell>
        </row>
        <row r="731">
          <cell r="B731" t="str">
            <v>HI150966</v>
          </cell>
        </row>
        <row r="732">
          <cell r="B732" t="str">
            <v>HI150966</v>
          </cell>
        </row>
        <row r="733">
          <cell r="B733" t="str">
            <v>HI150966</v>
          </cell>
        </row>
        <row r="734">
          <cell r="B734" t="str">
            <v>HI150966</v>
          </cell>
        </row>
        <row r="735">
          <cell r="B735" t="str">
            <v>HI150966</v>
          </cell>
        </row>
        <row r="736">
          <cell r="B736" t="str">
            <v>HI150966</v>
          </cell>
        </row>
        <row r="737">
          <cell r="B737" t="str">
            <v>HI150966</v>
          </cell>
        </row>
        <row r="738">
          <cell r="B738" t="str">
            <v>HI152636</v>
          </cell>
        </row>
        <row r="739">
          <cell r="B739" t="str">
            <v>HI152636</v>
          </cell>
        </row>
        <row r="740">
          <cell r="B740" t="str">
            <v>HI152636</v>
          </cell>
        </row>
        <row r="741">
          <cell r="B741" t="str">
            <v>HI152636</v>
          </cell>
        </row>
        <row r="742">
          <cell r="B742" t="str">
            <v>HI152636</v>
          </cell>
        </row>
        <row r="743">
          <cell r="B743" t="str">
            <v>HI152636</v>
          </cell>
        </row>
        <row r="744">
          <cell r="B744" t="str">
            <v>HI152636</v>
          </cell>
        </row>
        <row r="745">
          <cell r="B745" t="str">
            <v>HI152636</v>
          </cell>
        </row>
        <row r="746">
          <cell r="B746" t="str">
            <v>HI152638</v>
          </cell>
        </row>
        <row r="747">
          <cell r="B747" t="str">
            <v>HI152638</v>
          </cell>
        </row>
        <row r="748">
          <cell r="B748" t="str">
            <v>HI152638</v>
          </cell>
        </row>
        <row r="749">
          <cell r="B749" t="str">
            <v>HI152638</v>
          </cell>
        </row>
        <row r="750">
          <cell r="B750" t="str">
            <v>HI152638</v>
          </cell>
        </row>
        <row r="751">
          <cell r="B751" t="str">
            <v>HI152638</v>
          </cell>
        </row>
        <row r="752">
          <cell r="B752" t="str">
            <v>HI152638</v>
          </cell>
        </row>
        <row r="753">
          <cell r="B753" t="str">
            <v>HI152638</v>
          </cell>
        </row>
        <row r="754">
          <cell r="B754" t="str">
            <v>HI153548</v>
          </cell>
        </row>
        <row r="755">
          <cell r="B755" t="str">
            <v>HI153548</v>
          </cell>
        </row>
        <row r="756">
          <cell r="B756" t="str">
            <v>HI153548</v>
          </cell>
        </row>
        <row r="757">
          <cell r="B757" t="str">
            <v>HI153548</v>
          </cell>
        </row>
        <row r="758">
          <cell r="B758" t="str">
            <v>HI153548</v>
          </cell>
        </row>
        <row r="759">
          <cell r="B759" t="str">
            <v>HI153548</v>
          </cell>
        </row>
        <row r="760">
          <cell r="B760" t="str">
            <v>HI153548</v>
          </cell>
        </row>
        <row r="761">
          <cell r="B761" t="str">
            <v>HI153548</v>
          </cell>
        </row>
        <row r="762">
          <cell r="B762" t="str">
            <v>HI153554</v>
          </cell>
        </row>
        <row r="763">
          <cell r="B763" t="str">
            <v>HI153554</v>
          </cell>
        </row>
        <row r="764">
          <cell r="B764" t="str">
            <v>HI153554</v>
          </cell>
        </row>
        <row r="765">
          <cell r="B765" t="str">
            <v>HI153554</v>
          </cell>
        </row>
        <row r="766">
          <cell r="B766" t="str">
            <v>HI153554</v>
          </cell>
        </row>
        <row r="767">
          <cell r="B767" t="str">
            <v>HI153554</v>
          </cell>
        </row>
        <row r="768">
          <cell r="B768" t="str">
            <v>HI153554</v>
          </cell>
        </row>
        <row r="769">
          <cell r="B769" t="str">
            <v>HI153554</v>
          </cell>
        </row>
        <row r="770">
          <cell r="B770" t="str">
            <v>HI154063</v>
          </cell>
        </row>
        <row r="771">
          <cell r="B771" t="str">
            <v>HI154063</v>
          </cell>
        </row>
        <row r="772">
          <cell r="B772" t="str">
            <v>HI154063</v>
          </cell>
        </row>
        <row r="773">
          <cell r="B773" t="str">
            <v>HI154063</v>
          </cell>
        </row>
        <row r="774">
          <cell r="B774" t="str">
            <v>HI154063</v>
          </cell>
        </row>
        <row r="775">
          <cell r="B775" t="str">
            <v>HI154063</v>
          </cell>
        </row>
        <row r="776">
          <cell r="B776" t="str">
            <v>HI154063</v>
          </cell>
        </row>
        <row r="777">
          <cell r="B777" t="str">
            <v>HI154063</v>
          </cell>
        </row>
        <row r="778">
          <cell r="B778" t="str">
            <v>HI154268</v>
          </cell>
        </row>
        <row r="779">
          <cell r="B779" t="str">
            <v>HI154268</v>
          </cell>
        </row>
        <row r="780">
          <cell r="B780" t="str">
            <v>HI154268</v>
          </cell>
        </row>
        <row r="781">
          <cell r="B781" t="str">
            <v>HI154268</v>
          </cell>
        </row>
        <row r="782">
          <cell r="B782" t="str">
            <v>HI154268</v>
          </cell>
        </row>
        <row r="783">
          <cell r="B783" t="str">
            <v>HI154268</v>
          </cell>
        </row>
        <row r="784">
          <cell r="B784" t="str">
            <v>HI154268</v>
          </cell>
        </row>
        <row r="785">
          <cell r="B785" t="str">
            <v>HI154268</v>
          </cell>
        </row>
        <row r="786">
          <cell r="B786" t="str">
            <v>HI154269</v>
          </cell>
        </row>
        <row r="787">
          <cell r="B787" t="str">
            <v>HI154269</v>
          </cell>
        </row>
        <row r="788">
          <cell r="B788" t="str">
            <v>HI154269</v>
          </cell>
        </row>
        <row r="789">
          <cell r="B789" t="str">
            <v>HI154269</v>
          </cell>
        </row>
        <row r="790">
          <cell r="B790" t="str">
            <v>HI154269</v>
          </cell>
        </row>
        <row r="791">
          <cell r="B791" t="str">
            <v>HI154269</v>
          </cell>
        </row>
        <row r="792">
          <cell r="B792" t="str">
            <v>HI154269</v>
          </cell>
        </row>
        <row r="793">
          <cell r="B793" t="str">
            <v>HI154269</v>
          </cell>
        </row>
        <row r="794">
          <cell r="B794" t="str">
            <v>HI155528</v>
          </cell>
        </row>
        <row r="795">
          <cell r="B795" t="str">
            <v>HI155528</v>
          </cell>
        </row>
        <row r="796">
          <cell r="B796" t="str">
            <v>HI155528</v>
          </cell>
        </row>
        <row r="797">
          <cell r="B797" t="str">
            <v>HI155528</v>
          </cell>
        </row>
        <row r="798">
          <cell r="B798" t="str">
            <v>HI155528</v>
          </cell>
        </row>
        <row r="799">
          <cell r="B799" t="str">
            <v>HI155528</v>
          </cell>
        </row>
        <row r="800">
          <cell r="B800" t="str">
            <v>HI155528</v>
          </cell>
        </row>
        <row r="801">
          <cell r="B801" t="str">
            <v>HI155528</v>
          </cell>
        </row>
        <row r="802">
          <cell r="B802" t="str">
            <v>HI80000737</v>
          </cell>
        </row>
        <row r="803">
          <cell r="B803" t="str">
            <v>HI80000737</v>
          </cell>
        </row>
        <row r="804">
          <cell r="B804" t="str">
            <v>HI80000737</v>
          </cell>
        </row>
        <row r="805">
          <cell r="B805" t="str">
            <v>HI80000737</v>
          </cell>
        </row>
        <row r="806">
          <cell r="B806" t="str">
            <v>HI80000737</v>
          </cell>
        </row>
        <row r="807">
          <cell r="B807" t="str">
            <v>HI80000737</v>
          </cell>
        </row>
        <row r="808">
          <cell r="B808" t="str">
            <v>HI80000737</v>
          </cell>
        </row>
        <row r="809">
          <cell r="B809" t="str">
            <v>HI80000737</v>
          </cell>
        </row>
        <row r="810">
          <cell r="B810" t="str">
            <v>HI80000740</v>
          </cell>
        </row>
        <row r="811">
          <cell r="B811" t="str">
            <v>HI80000740</v>
          </cell>
        </row>
        <row r="812">
          <cell r="B812" t="str">
            <v>HI80000740</v>
          </cell>
        </row>
        <row r="813">
          <cell r="B813" t="str">
            <v>HI80000740</v>
          </cell>
        </row>
        <row r="814">
          <cell r="B814" t="str">
            <v>HI80000740</v>
          </cell>
        </row>
        <row r="815">
          <cell r="B815" t="str">
            <v>HI80000740</v>
          </cell>
        </row>
        <row r="816">
          <cell r="B816" t="str">
            <v>HI80000740</v>
          </cell>
        </row>
        <row r="817">
          <cell r="B817" t="str">
            <v>HI80000740</v>
          </cell>
        </row>
        <row r="818">
          <cell r="B818" t="str">
            <v>HI80000762</v>
          </cell>
        </row>
        <row r="819">
          <cell r="B819" t="str">
            <v>HI80000762</v>
          </cell>
        </row>
        <row r="820">
          <cell r="B820" t="str">
            <v>HI80000762</v>
          </cell>
        </row>
        <row r="821">
          <cell r="B821" t="str">
            <v>HI80000762</v>
          </cell>
        </row>
        <row r="822">
          <cell r="B822" t="str">
            <v>HI80000762</v>
          </cell>
        </row>
        <row r="823">
          <cell r="B823" t="str">
            <v>HI80000762</v>
          </cell>
        </row>
        <row r="824">
          <cell r="B824" t="str">
            <v>HI80000762</v>
          </cell>
        </row>
        <row r="825">
          <cell r="B825" t="str">
            <v>HI80000762</v>
          </cell>
        </row>
        <row r="826">
          <cell r="B826" t="str">
            <v>HI80000763</v>
          </cell>
        </row>
        <row r="827">
          <cell r="B827" t="str">
            <v>HI80000763</v>
          </cell>
        </row>
        <row r="828">
          <cell r="B828" t="str">
            <v>HI80000763</v>
          </cell>
        </row>
        <row r="829">
          <cell r="B829" t="str">
            <v>HI80000763</v>
          </cell>
        </row>
        <row r="830">
          <cell r="B830" t="str">
            <v>HI80000763</v>
          </cell>
        </row>
        <row r="831">
          <cell r="B831" t="str">
            <v>HI80000763</v>
          </cell>
        </row>
        <row r="832">
          <cell r="B832" t="str">
            <v>HI80000763</v>
          </cell>
        </row>
        <row r="833">
          <cell r="B833" t="str">
            <v>HI80000763</v>
          </cell>
        </row>
        <row r="834">
          <cell r="B834" t="str">
            <v>HI80000765</v>
          </cell>
        </row>
        <row r="835">
          <cell r="B835" t="str">
            <v>HI80000765</v>
          </cell>
        </row>
        <row r="836">
          <cell r="B836" t="str">
            <v>HI80000765</v>
          </cell>
        </row>
        <row r="837">
          <cell r="B837" t="str">
            <v>HI80000765</v>
          </cell>
        </row>
        <row r="838">
          <cell r="B838" t="str">
            <v>HI80000765</v>
          </cell>
        </row>
        <row r="839">
          <cell r="B839" t="str">
            <v>HI80000765</v>
          </cell>
        </row>
        <row r="840">
          <cell r="B840" t="str">
            <v>HI80000765</v>
          </cell>
        </row>
        <row r="841">
          <cell r="B841" t="str">
            <v>HI80000765</v>
          </cell>
        </row>
        <row r="842">
          <cell r="B842" t="str">
            <v>HI80000766</v>
          </cell>
        </row>
        <row r="843">
          <cell r="B843" t="str">
            <v>HI80000766</v>
          </cell>
        </row>
        <row r="844">
          <cell r="B844" t="str">
            <v>HI80000766</v>
          </cell>
        </row>
        <row r="845">
          <cell r="B845" t="str">
            <v>HI80000766</v>
          </cell>
        </row>
        <row r="846">
          <cell r="B846" t="str">
            <v>HI80000766</v>
          </cell>
        </row>
        <row r="847">
          <cell r="B847" t="str">
            <v>HI80000766</v>
          </cell>
        </row>
        <row r="848">
          <cell r="B848" t="str">
            <v>HI80000766</v>
          </cell>
        </row>
        <row r="849">
          <cell r="B849" t="str">
            <v>HI80000766</v>
          </cell>
        </row>
        <row r="850">
          <cell r="B850" t="str">
            <v>HI80000770</v>
          </cell>
        </row>
        <row r="851">
          <cell r="B851" t="str">
            <v>HI80000770</v>
          </cell>
        </row>
        <row r="852">
          <cell r="B852" t="str">
            <v>HI80000770</v>
          </cell>
        </row>
        <row r="853">
          <cell r="B853" t="str">
            <v>HI80000770</v>
          </cell>
        </row>
        <row r="854">
          <cell r="B854" t="str">
            <v>HI80000770</v>
          </cell>
        </row>
        <row r="855">
          <cell r="B855" t="str">
            <v>HI80000770</v>
          </cell>
        </row>
        <row r="856">
          <cell r="B856" t="str">
            <v>HI80000770</v>
          </cell>
        </row>
        <row r="857">
          <cell r="B857" t="str">
            <v>HI80000770</v>
          </cell>
        </row>
        <row r="858">
          <cell r="B858" t="str">
            <v>HI80002548</v>
          </cell>
        </row>
        <row r="859">
          <cell r="B859" t="str">
            <v>HI80002548</v>
          </cell>
        </row>
        <row r="860">
          <cell r="B860" t="str">
            <v>HI80002548</v>
          </cell>
        </row>
        <row r="861">
          <cell r="B861" t="str">
            <v>HI80002548</v>
          </cell>
        </row>
        <row r="862">
          <cell r="B862" t="str">
            <v>HI80002548</v>
          </cell>
        </row>
        <row r="863">
          <cell r="B863" t="str">
            <v>HI80002548</v>
          </cell>
        </row>
        <row r="864">
          <cell r="B864" t="str">
            <v>HI80002548</v>
          </cell>
        </row>
        <row r="865">
          <cell r="B865" t="str">
            <v>HI80002548</v>
          </cell>
        </row>
        <row r="866">
          <cell r="B866" t="str">
            <v>HI80003124</v>
          </cell>
        </row>
        <row r="867">
          <cell r="B867" t="str">
            <v>HI80003124</v>
          </cell>
        </row>
        <row r="868">
          <cell r="B868" t="str">
            <v>HI80003124</v>
          </cell>
        </row>
        <row r="869">
          <cell r="B869" t="str">
            <v>HI80003124</v>
          </cell>
        </row>
        <row r="870">
          <cell r="B870" t="str">
            <v>HI80003124</v>
          </cell>
        </row>
        <row r="871">
          <cell r="B871" t="str">
            <v>HI80003124</v>
          </cell>
        </row>
        <row r="872">
          <cell r="B872" t="str">
            <v>HI80003124</v>
          </cell>
        </row>
        <row r="873">
          <cell r="B873" t="str">
            <v>HI80003124</v>
          </cell>
        </row>
        <row r="874">
          <cell r="B874" t="str">
            <v>HI80003125</v>
          </cell>
        </row>
        <row r="875">
          <cell r="B875" t="str">
            <v>HI80003125</v>
          </cell>
        </row>
        <row r="876">
          <cell r="B876" t="str">
            <v>HI80003125</v>
          </cell>
        </row>
        <row r="877">
          <cell r="B877" t="str">
            <v>HI80003125</v>
          </cell>
        </row>
        <row r="878">
          <cell r="B878" t="str">
            <v>HI80003125</v>
          </cell>
        </row>
        <row r="879">
          <cell r="B879" t="str">
            <v>HI80003125</v>
          </cell>
        </row>
        <row r="880">
          <cell r="B880" t="str">
            <v>HI80003125</v>
          </cell>
        </row>
        <row r="881">
          <cell r="B881" t="str">
            <v>HI80003125</v>
          </cell>
        </row>
        <row r="882">
          <cell r="B882" t="str">
            <v>HI80003126</v>
          </cell>
        </row>
        <row r="883">
          <cell r="B883" t="str">
            <v>HI80003126</v>
          </cell>
        </row>
        <row r="884">
          <cell r="B884" t="str">
            <v>HI80003126</v>
          </cell>
        </row>
        <row r="885">
          <cell r="B885" t="str">
            <v>HI80003126</v>
          </cell>
        </row>
        <row r="886">
          <cell r="B886" t="str">
            <v>HI80003126</v>
          </cell>
        </row>
        <row r="887">
          <cell r="B887" t="str">
            <v>HI80003126</v>
          </cell>
        </row>
        <row r="888">
          <cell r="B888" t="str">
            <v>HI80003126</v>
          </cell>
        </row>
        <row r="889">
          <cell r="B889" t="str">
            <v>HI80003126</v>
          </cell>
        </row>
        <row r="890">
          <cell r="B890" t="str">
            <v>HI80003127</v>
          </cell>
        </row>
        <row r="891">
          <cell r="B891" t="str">
            <v>HI80003127</v>
          </cell>
        </row>
        <row r="892">
          <cell r="B892" t="str">
            <v>HI80003127</v>
          </cell>
        </row>
        <row r="893">
          <cell r="B893" t="str">
            <v>HI80003127</v>
          </cell>
        </row>
        <row r="894">
          <cell r="B894" t="str">
            <v>HI80003127</v>
          </cell>
        </row>
        <row r="895">
          <cell r="B895" t="str">
            <v>HI80003127</v>
          </cell>
        </row>
        <row r="896">
          <cell r="B896" t="str">
            <v>HI80003127</v>
          </cell>
        </row>
        <row r="897">
          <cell r="B897" t="str">
            <v>HI80003127</v>
          </cell>
        </row>
        <row r="898">
          <cell r="B898" t="str">
            <v>HI80003128</v>
          </cell>
        </row>
        <row r="899">
          <cell r="B899" t="str">
            <v>HI80003128</v>
          </cell>
        </row>
        <row r="900">
          <cell r="B900" t="str">
            <v>HI80003128</v>
          </cell>
        </row>
        <row r="901">
          <cell r="B901" t="str">
            <v>HI80003128</v>
          </cell>
        </row>
        <row r="902">
          <cell r="B902" t="str">
            <v>HI80003128</v>
          </cell>
        </row>
        <row r="903">
          <cell r="B903" t="str">
            <v>HI80003128</v>
          </cell>
        </row>
        <row r="904">
          <cell r="B904" t="str">
            <v>HI80003128</v>
          </cell>
        </row>
        <row r="905">
          <cell r="B905" t="str">
            <v>HI80003128</v>
          </cell>
        </row>
        <row r="906">
          <cell r="B906" t="str">
            <v>HI20798</v>
          </cell>
        </row>
        <row r="907">
          <cell r="B907" t="str">
            <v>HI20798</v>
          </cell>
        </row>
        <row r="908">
          <cell r="B908" t="str">
            <v>HI20798</v>
          </cell>
        </row>
        <row r="909">
          <cell r="B909" t="str">
            <v>HI20798</v>
          </cell>
        </row>
        <row r="910">
          <cell r="B910" t="str">
            <v>HI20798</v>
          </cell>
        </row>
        <row r="911">
          <cell r="B911" t="str">
            <v>HI20798</v>
          </cell>
        </row>
        <row r="912">
          <cell r="B912" t="str">
            <v>HI20798</v>
          </cell>
        </row>
        <row r="913">
          <cell r="B913" t="str">
            <v>HI80000949</v>
          </cell>
        </row>
        <row r="914">
          <cell r="B914" t="str">
            <v>HI80000949</v>
          </cell>
        </row>
        <row r="915">
          <cell r="B915" t="str">
            <v>HI80000949</v>
          </cell>
        </row>
        <row r="916">
          <cell r="B916" t="str">
            <v>HI80000949</v>
          </cell>
        </row>
        <row r="917">
          <cell r="B917" t="str">
            <v>HI80000949</v>
          </cell>
        </row>
        <row r="918">
          <cell r="B918" t="str">
            <v>HI80000949</v>
          </cell>
        </row>
        <row r="919">
          <cell r="B919" t="str">
            <v>HI80000949</v>
          </cell>
        </row>
        <row r="920">
          <cell r="B920" t="str">
            <v>HI20799</v>
          </cell>
        </row>
        <row r="921">
          <cell r="B921" t="str">
            <v>HI20799</v>
          </cell>
        </row>
        <row r="922">
          <cell r="B922" t="str">
            <v>HI20799</v>
          </cell>
        </row>
        <row r="923">
          <cell r="B923" t="str">
            <v>HI20799</v>
          </cell>
        </row>
        <row r="924">
          <cell r="B924" t="str">
            <v>HI20799</v>
          </cell>
        </row>
        <row r="925">
          <cell r="B925" t="str">
            <v>HI20799</v>
          </cell>
        </row>
        <row r="926">
          <cell r="B926" t="str">
            <v>HI20799</v>
          </cell>
        </row>
        <row r="927">
          <cell r="B927" t="str">
            <v>HI20800</v>
          </cell>
        </row>
        <row r="928">
          <cell r="B928" t="str">
            <v>HI20800</v>
          </cell>
        </row>
        <row r="929">
          <cell r="B929" t="str">
            <v>HI20800</v>
          </cell>
        </row>
        <row r="930">
          <cell r="B930" t="str">
            <v>HI20800</v>
          </cell>
        </row>
        <row r="931">
          <cell r="B931" t="str">
            <v>HI20800</v>
          </cell>
        </row>
        <row r="932">
          <cell r="B932" t="str">
            <v>HI20800</v>
          </cell>
        </row>
        <row r="933">
          <cell r="B933" t="str">
            <v>HI20800</v>
          </cell>
        </row>
        <row r="934">
          <cell r="B934" t="str">
            <v>HI502542</v>
          </cell>
        </row>
        <row r="935">
          <cell r="B935" t="str">
            <v>HI502542</v>
          </cell>
        </row>
        <row r="936">
          <cell r="B936" t="str">
            <v>HI502542</v>
          </cell>
        </row>
        <row r="937">
          <cell r="B937" t="str">
            <v>HI502542</v>
          </cell>
        </row>
        <row r="938">
          <cell r="B938" t="str">
            <v>HI502542</v>
          </cell>
        </row>
        <row r="939">
          <cell r="B939" t="str">
            <v>HI502542</v>
          </cell>
        </row>
        <row r="940">
          <cell r="B940" t="str">
            <v>HI502542</v>
          </cell>
        </row>
        <row r="941">
          <cell r="B941" t="str">
            <v>HI80000941</v>
          </cell>
        </row>
        <row r="942">
          <cell r="B942" t="str">
            <v>HI80000941</v>
          </cell>
        </row>
        <row r="943">
          <cell r="B943" t="str">
            <v>HI80000941</v>
          </cell>
        </row>
        <row r="944">
          <cell r="B944" t="str">
            <v>HI80000941</v>
          </cell>
        </row>
        <row r="945">
          <cell r="B945" t="str">
            <v>HI80000941</v>
          </cell>
        </row>
        <row r="946">
          <cell r="B946" t="str">
            <v>HI80000941</v>
          </cell>
        </row>
        <row r="947">
          <cell r="B947" t="str">
            <v>HI80000941</v>
          </cell>
        </row>
        <row r="948">
          <cell r="B948" t="str">
            <v>HI80003863</v>
          </cell>
        </row>
        <row r="949">
          <cell r="B949" t="str">
            <v>HI80003863</v>
          </cell>
        </row>
        <row r="950">
          <cell r="B950" t="str">
            <v>HI80003863</v>
          </cell>
        </row>
        <row r="951">
          <cell r="B951" t="str">
            <v>HI80003863</v>
          </cell>
        </row>
        <row r="952">
          <cell r="B952" t="str">
            <v>HI80003863</v>
          </cell>
        </row>
        <row r="953">
          <cell r="B953" t="str">
            <v>HI80003863</v>
          </cell>
        </row>
        <row r="954">
          <cell r="B954" t="str">
            <v>HI80003863</v>
          </cell>
        </row>
        <row r="955">
          <cell r="B955" t="str">
            <v>HI80014292</v>
          </cell>
        </row>
        <row r="956">
          <cell r="B956" t="str">
            <v>HI80014292</v>
          </cell>
        </row>
        <row r="957">
          <cell r="B957" t="str">
            <v>HI80014292</v>
          </cell>
        </row>
        <row r="958">
          <cell r="B958" t="str">
            <v>HI80014292</v>
          </cell>
        </row>
        <row r="959">
          <cell r="B959" t="str">
            <v>HI80014292</v>
          </cell>
        </row>
        <row r="960">
          <cell r="B960" t="str">
            <v>HI80014292</v>
          </cell>
        </row>
        <row r="961">
          <cell r="B961" t="str">
            <v>HI80014292</v>
          </cell>
        </row>
        <row r="962">
          <cell r="B962" t="str">
            <v>HI80018552</v>
          </cell>
        </row>
        <row r="963">
          <cell r="B963" t="str">
            <v>HI80018552</v>
          </cell>
        </row>
        <row r="964">
          <cell r="B964" t="str">
            <v>HI80018552</v>
          </cell>
        </row>
        <row r="965">
          <cell r="B965" t="str">
            <v>HI80018552</v>
          </cell>
        </row>
        <row r="966">
          <cell r="B966" t="str">
            <v>HI80018552</v>
          </cell>
        </row>
        <row r="967">
          <cell r="B967" t="str">
            <v>HI80018552</v>
          </cell>
        </row>
        <row r="968">
          <cell r="B968" t="str">
            <v>HI80018552</v>
          </cell>
        </row>
        <row r="969">
          <cell r="B969" t="str">
            <v>HI502544</v>
          </cell>
        </row>
        <row r="970">
          <cell r="B970" t="str">
            <v>HI502544</v>
          </cell>
        </row>
        <row r="971">
          <cell r="B971" t="str">
            <v>HI502544</v>
          </cell>
        </row>
        <row r="972">
          <cell r="B972" t="str">
            <v>HI502544</v>
          </cell>
        </row>
        <row r="973">
          <cell r="B973" t="str">
            <v>HI502544</v>
          </cell>
        </row>
        <row r="974">
          <cell r="B974" t="str">
            <v>HI502544</v>
          </cell>
        </row>
        <row r="975">
          <cell r="B975" t="str">
            <v>HI502544</v>
          </cell>
        </row>
        <row r="976">
          <cell r="B976" t="str">
            <v>HI80000950</v>
          </cell>
        </row>
        <row r="977">
          <cell r="B977" t="str">
            <v>HI80000950</v>
          </cell>
        </row>
        <row r="978">
          <cell r="B978" t="str">
            <v>HI80000950</v>
          </cell>
        </row>
        <row r="979">
          <cell r="B979" t="str">
            <v>HI80000950</v>
          </cell>
        </row>
        <row r="980">
          <cell r="B980" t="str">
            <v>HI80000950</v>
          </cell>
        </row>
        <row r="981">
          <cell r="B981" t="str">
            <v>HI80000950</v>
          </cell>
        </row>
        <row r="982">
          <cell r="B982" t="str">
            <v>HI80000950</v>
          </cell>
        </row>
        <row r="983">
          <cell r="B983" t="str">
            <v>HI20814</v>
          </cell>
        </row>
        <row r="984">
          <cell r="B984" t="str">
            <v>HI20814</v>
          </cell>
        </row>
        <row r="985">
          <cell r="B985" t="str">
            <v>HI20814</v>
          </cell>
        </row>
        <row r="986">
          <cell r="B986" t="str">
            <v>HI20814</v>
          </cell>
        </row>
        <row r="987">
          <cell r="B987" t="str">
            <v>HI20814</v>
          </cell>
        </row>
        <row r="988">
          <cell r="B988" t="str">
            <v>HI20814</v>
          </cell>
        </row>
        <row r="989">
          <cell r="B989" t="str">
            <v>HI20814</v>
          </cell>
        </row>
        <row r="990">
          <cell r="B990" t="str">
            <v>HI502546</v>
          </cell>
        </row>
        <row r="991">
          <cell r="B991" t="str">
            <v>HI502546</v>
          </cell>
        </row>
        <row r="992">
          <cell r="B992" t="str">
            <v>HI502546</v>
          </cell>
        </row>
        <row r="993">
          <cell r="B993" t="str">
            <v>HI502546</v>
          </cell>
        </row>
        <row r="994">
          <cell r="B994" t="str">
            <v>HI502546</v>
          </cell>
        </row>
        <row r="995">
          <cell r="B995" t="str">
            <v>HI502546</v>
          </cell>
        </row>
        <row r="996">
          <cell r="B996" t="str">
            <v>HI502546</v>
          </cell>
        </row>
        <row r="997">
          <cell r="B997" t="str">
            <v>HI502570</v>
          </cell>
        </row>
        <row r="998">
          <cell r="B998" t="str">
            <v>HI502570</v>
          </cell>
        </row>
        <row r="999">
          <cell r="B999" t="str">
            <v>HI502570</v>
          </cell>
        </row>
        <row r="1000">
          <cell r="B1000" t="str">
            <v>HI502570</v>
          </cell>
        </row>
        <row r="1001">
          <cell r="B1001" t="str">
            <v>HI502570</v>
          </cell>
        </row>
        <row r="1002">
          <cell r="B1002" t="str">
            <v>HI502570</v>
          </cell>
        </row>
        <row r="1003">
          <cell r="B1003" t="str">
            <v>HI502570</v>
          </cell>
        </row>
        <row r="1004">
          <cell r="B1004" t="str">
            <v>HI80000942</v>
          </cell>
        </row>
        <row r="1005">
          <cell r="B1005" t="str">
            <v>HI80000942</v>
          </cell>
        </row>
        <row r="1006">
          <cell r="B1006" t="str">
            <v>HI80000942</v>
          </cell>
        </row>
        <row r="1007">
          <cell r="B1007" t="str">
            <v>HI80000942</v>
          </cell>
        </row>
        <row r="1008">
          <cell r="B1008" t="str">
            <v>HI80000942</v>
          </cell>
        </row>
        <row r="1009">
          <cell r="B1009" t="str">
            <v>HI80000942</v>
          </cell>
        </row>
        <row r="1010">
          <cell r="B1010" t="str">
            <v>HI80000942</v>
          </cell>
        </row>
        <row r="1011">
          <cell r="B1011" t="str">
            <v>HI80000944</v>
          </cell>
        </row>
        <row r="1012">
          <cell r="B1012" t="str">
            <v>HI80000944</v>
          </cell>
        </row>
        <row r="1013">
          <cell r="B1013" t="str">
            <v>HI80000944</v>
          </cell>
        </row>
        <row r="1014">
          <cell r="B1014" t="str">
            <v>HI80000944</v>
          </cell>
        </row>
        <row r="1015">
          <cell r="B1015" t="str">
            <v>HI80000944</v>
          </cell>
        </row>
        <row r="1016">
          <cell r="B1016" t="str">
            <v>HI80000944</v>
          </cell>
        </row>
        <row r="1017">
          <cell r="B1017" t="str">
            <v>HI80000944</v>
          </cell>
        </row>
        <row r="1018">
          <cell r="B1018" t="str">
            <v>HI80003864</v>
          </cell>
        </row>
        <row r="1019">
          <cell r="B1019" t="str">
            <v>HI80003864</v>
          </cell>
        </row>
        <row r="1020">
          <cell r="B1020" t="str">
            <v>HI80003864</v>
          </cell>
        </row>
        <row r="1021">
          <cell r="B1021" t="str">
            <v>HI80003864</v>
          </cell>
        </row>
        <row r="1022">
          <cell r="B1022" t="str">
            <v>HI80003864</v>
          </cell>
        </row>
        <row r="1023">
          <cell r="B1023" t="str">
            <v>HI80003864</v>
          </cell>
        </row>
        <row r="1024">
          <cell r="B1024" t="str">
            <v>HI80003864</v>
          </cell>
        </row>
        <row r="1025">
          <cell r="B1025" t="str">
            <v>HI80014290</v>
          </cell>
        </row>
        <row r="1026">
          <cell r="B1026" t="str">
            <v>HI80014290</v>
          </cell>
        </row>
        <row r="1027">
          <cell r="B1027" t="str">
            <v>HI80014290</v>
          </cell>
        </row>
        <row r="1028">
          <cell r="B1028" t="str">
            <v>HI80014290</v>
          </cell>
        </row>
        <row r="1029">
          <cell r="B1029" t="str">
            <v>HI80014290</v>
          </cell>
        </row>
        <row r="1030">
          <cell r="B1030" t="str">
            <v>HI80014290</v>
          </cell>
        </row>
        <row r="1031">
          <cell r="B1031" t="str">
            <v>HI80014290</v>
          </cell>
        </row>
        <row r="1032">
          <cell r="B1032" t="str">
            <v>HI80018551</v>
          </cell>
        </row>
        <row r="1033">
          <cell r="B1033" t="str">
            <v>HI80018551</v>
          </cell>
        </row>
        <row r="1034">
          <cell r="B1034" t="str">
            <v>HI80018551</v>
          </cell>
        </row>
        <row r="1035">
          <cell r="B1035" t="str">
            <v>HI80018551</v>
          </cell>
        </row>
        <row r="1036">
          <cell r="B1036" t="str">
            <v>HI80018551</v>
          </cell>
        </row>
        <row r="1037">
          <cell r="B1037" t="str">
            <v>HI80018551</v>
          </cell>
        </row>
        <row r="1038">
          <cell r="B1038" t="str">
            <v>HI80018551</v>
          </cell>
        </row>
        <row r="1039">
          <cell r="B1039" t="str">
            <v>HI109283</v>
          </cell>
        </row>
        <row r="1040">
          <cell r="B1040" t="str">
            <v>HI109283</v>
          </cell>
        </row>
        <row r="1041">
          <cell r="B1041" t="str">
            <v>HI109283</v>
          </cell>
        </row>
        <row r="1042">
          <cell r="B1042" t="str">
            <v>HI109283</v>
          </cell>
        </row>
        <row r="1043">
          <cell r="B1043" t="str">
            <v>HI109283</v>
          </cell>
        </row>
        <row r="1044">
          <cell r="B1044" t="str">
            <v>HI109283</v>
          </cell>
        </row>
        <row r="1045">
          <cell r="B1045" t="str">
            <v>HI109283</v>
          </cell>
        </row>
        <row r="1046">
          <cell r="B1046" t="str">
            <v>HI109283</v>
          </cell>
        </row>
        <row r="1047">
          <cell r="B1047" t="str">
            <v>HI109283</v>
          </cell>
        </row>
        <row r="1048">
          <cell r="B1048" t="str">
            <v>HI149899</v>
          </cell>
        </row>
        <row r="1049">
          <cell r="B1049" t="str">
            <v>HI149899</v>
          </cell>
        </row>
        <row r="1050">
          <cell r="B1050" t="str">
            <v>HI149899</v>
          </cell>
        </row>
        <row r="1051">
          <cell r="B1051" t="str">
            <v>HI149899</v>
          </cell>
        </row>
        <row r="1052">
          <cell r="B1052" t="str">
            <v>HI149899</v>
          </cell>
        </row>
        <row r="1053">
          <cell r="B1053" t="str">
            <v>HI149899</v>
          </cell>
        </row>
        <row r="1054">
          <cell r="B1054" t="str">
            <v>HI149899</v>
          </cell>
        </row>
        <row r="1055">
          <cell r="B1055" t="str">
            <v>HI149899</v>
          </cell>
        </row>
        <row r="1056">
          <cell r="B1056" t="str">
            <v>HI149899</v>
          </cell>
        </row>
        <row r="1057">
          <cell r="B1057" t="str">
            <v>HI154092</v>
          </cell>
        </row>
        <row r="1058">
          <cell r="B1058" t="str">
            <v>HI154092</v>
          </cell>
        </row>
        <row r="1059">
          <cell r="B1059" t="str">
            <v>HI154092</v>
          </cell>
        </row>
        <row r="1060">
          <cell r="B1060" t="str">
            <v>HI154092</v>
          </cell>
        </row>
        <row r="1061">
          <cell r="B1061" t="str">
            <v>HI154092</v>
          </cell>
        </row>
        <row r="1062">
          <cell r="B1062" t="str">
            <v>HI154092</v>
          </cell>
        </row>
        <row r="1063">
          <cell r="B1063" t="str">
            <v>HI154092</v>
          </cell>
        </row>
        <row r="1064">
          <cell r="B1064" t="str">
            <v>HI154092</v>
          </cell>
        </row>
        <row r="1065">
          <cell r="B1065" t="str">
            <v>HI154092</v>
          </cell>
        </row>
        <row r="1066">
          <cell r="B1066" t="str">
            <v>HI80002994</v>
          </cell>
        </row>
        <row r="1067">
          <cell r="B1067" t="str">
            <v>HI80002994</v>
          </cell>
        </row>
        <row r="1068">
          <cell r="B1068" t="str">
            <v>HI80002994</v>
          </cell>
        </row>
        <row r="1069">
          <cell r="B1069" t="str">
            <v>HI80002994</v>
          </cell>
        </row>
        <row r="1070">
          <cell r="B1070" t="str">
            <v>HI80002994</v>
          </cell>
        </row>
        <row r="1071">
          <cell r="B1071" t="str">
            <v>HI80002994</v>
          </cell>
        </row>
        <row r="1072">
          <cell r="B1072" t="str">
            <v>HI80002994</v>
          </cell>
        </row>
        <row r="1073">
          <cell r="B1073" t="str">
            <v>HI80002994</v>
          </cell>
        </row>
        <row r="1074">
          <cell r="B1074" t="str">
            <v>HI80002994</v>
          </cell>
        </row>
        <row r="1075">
          <cell r="B1075" t="str">
            <v>HI80009642</v>
          </cell>
        </row>
        <row r="1076">
          <cell r="B1076" t="str">
            <v>HI80009642</v>
          </cell>
        </row>
        <row r="1077">
          <cell r="B1077" t="str">
            <v>HI80009642</v>
          </cell>
        </row>
        <row r="1078">
          <cell r="B1078" t="str">
            <v>HI80009642</v>
          </cell>
        </row>
        <row r="1079">
          <cell r="B1079" t="str">
            <v>HI80009642</v>
          </cell>
        </row>
        <row r="1080">
          <cell r="B1080" t="str">
            <v>HI80009642</v>
          </cell>
        </row>
        <row r="1081">
          <cell r="B1081" t="str">
            <v>HI80009642</v>
          </cell>
        </row>
        <row r="1082">
          <cell r="B1082" t="str">
            <v>HI80009642</v>
          </cell>
        </row>
        <row r="1083">
          <cell r="B1083" t="str">
            <v>HI80009642</v>
          </cell>
        </row>
        <row r="1084">
          <cell r="B1084" t="str">
            <v>HI150344</v>
          </cell>
        </row>
        <row r="1085">
          <cell r="B1085" t="str">
            <v>HI150344</v>
          </cell>
        </row>
        <row r="1086">
          <cell r="B1086" t="str">
            <v>HI150346</v>
          </cell>
        </row>
        <row r="1087">
          <cell r="B1087" t="str">
            <v>HI150346</v>
          </cell>
        </row>
        <row r="1088">
          <cell r="B1088" t="str">
            <v>HI150347</v>
          </cell>
        </row>
        <row r="1089">
          <cell r="B1089" t="str">
            <v>HI150347</v>
          </cell>
        </row>
        <row r="1090">
          <cell r="B1090" t="str">
            <v>HI150348</v>
          </cell>
        </row>
        <row r="1091">
          <cell r="B1091" t="str">
            <v>HI150348</v>
          </cell>
        </row>
        <row r="1092">
          <cell r="B1092" t="str">
            <v>HI80002522</v>
          </cell>
        </row>
        <row r="1093">
          <cell r="B1093" t="str">
            <v>HI80002522</v>
          </cell>
        </row>
        <row r="1094">
          <cell r="B1094" t="str">
            <v>HI131312</v>
          </cell>
        </row>
        <row r="1095">
          <cell r="B1095" t="str">
            <v>HI131312</v>
          </cell>
        </row>
        <row r="1096">
          <cell r="B1096" t="str">
            <v>HI131312</v>
          </cell>
        </row>
        <row r="1097">
          <cell r="B1097" t="str">
            <v>HI131312</v>
          </cell>
        </row>
        <row r="1098">
          <cell r="B1098" t="str">
            <v>HI131312</v>
          </cell>
        </row>
        <row r="1099">
          <cell r="B1099" t="str">
            <v>HI131312</v>
          </cell>
        </row>
        <row r="1100">
          <cell r="B1100" t="str">
            <v>HI131312</v>
          </cell>
        </row>
        <row r="1101">
          <cell r="B1101" t="str">
            <v>HI131312</v>
          </cell>
        </row>
        <row r="1102">
          <cell r="B1102" t="str">
            <v>HI131312</v>
          </cell>
        </row>
        <row r="1103">
          <cell r="B1103" t="str">
            <v>HI131312</v>
          </cell>
        </row>
        <row r="1104">
          <cell r="B1104" t="str">
            <v>HI131312</v>
          </cell>
        </row>
        <row r="1105">
          <cell r="B1105" t="str">
            <v>HI131321</v>
          </cell>
        </row>
        <row r="1106">
          <cell r="B1106" t="str">
            <v>HI131321</v>
          </cell>
        </row>
        <row r="1107">
          <cell r="B1107" t="str">
            <v>HI131321</v>
          </cell>
        </row>
        <row r="1108">
          <cell r="B1108" t="str">
            <v>HI131321</v>
          </cell>
        </row>
        <row r="1109">
          <cell r="B1109" t="str">
            <v>HI131321</v>
          </cell>
        </row>
        <row r="1110">
          <cell r="B1110" t="str">
            <v>HI131321</v>
          </cell>
        </row>
        <row r="1111">
          <cell r="B1111" t="str">
            <v>HI131321</v>
          </cell>
        </row>
        <row r="1112">
          <cell r="B1112" t="str">
            <v>HI131321</v>
          </cell>
        </row>
        <row r="1113">
          <cell r="B1113" t="str">
            <v>HI131321</v>
          </cell>
        </row>
        <row r="1114">
          <cell r="B1114" t="str">
            <v>HI131321</v>
          </cell>
        </row>
        <row r="1115">
          <cell r="B1115" t="str">
            <v>HI131321</v>
          </cell>
        </row>
        <row r="1116">
          <cell r="B1116" t="str">
            <v>HI131322</v>
          </cell>
        </row>
        <row r="1117">
          <cell r="B1117" t="str">
            <v>HI131322</v>
          </cell>
        </row>
        <row r="1118">
          <cell r="B1118" t="str">
            <v>HI131322</v>
          </cell>
        </row>
        <row r="1119">
          <cell r="B1119" t="str">
            <v>HI131322</v>
          </cell>
        </row>
        <row r="1120">
          <cell r="B1120" t="str">
            <v>HI131322</v>
          </cell>
        </row>
        <row r="1121">
          <cell r="B1121" t="str">
            <v>HI131322</v>
          </cell>
        </row>
        <row r="1122">
          <cell r="B1122" t="str">
            <v>HI131322</v>
          </cell>
        </row>
        <row r="1123">
          <cell r="B1123" t="str">
            <v>HI131322</v>
          </cell>
        </row>
        <row r="1124">
          <cell r="B1124" t="str">
            <v>HI131322</v>
          </cell>
        </row>
        <row r="1125">
          <cell r="B1125" t="str">
            <v>HI131322</v>
          </cell>
        </row>
        <row r="1126">
          <cell r="B1126" t="str">
            <v>HI131322</v>
          </cell>
        </row>
        <row r="1127">
          <cell r="B1127" t="str">
            <v>HI144682</v>
          </cell>
        </row>
        <row r="1128">
          <cell r="B1128" t="str">
            <v>HI144682</v>
          </cell>
        </row>
        <row r="1129">
          <cell r="B1129" t="str">
            <v>HI144682</v>
          </cell>
        </row>
        <row r="1130">
          <cell r="B1130" t="str">
            <v>HI144682</v>
          </cell>
        </row>
        <row r="1131">
          <cell r="B1131" t="str">
            <v>HI144682</v>
          </cell>
        </row>
        <row r="1132">
          <cell r="B1132" t="str">
            <v>HI144682</v>
          </cell>
        </row>
        <row r="1133">
          <cell r="B1133" t="str">
            <v>HI144682</v>
          </cell>
        </row>
        <row r="1134">
          <cell r="B1134" t="str">
            <v>HI144682</v>
          </cell>
        </row>
        <row r="1135">
          <cell r="B1135" t="str">
            <v>HI144682</v>
          </cell>
        </row>
        <row r="1136">
          <cell r="B1136" t="str">
            <v>HI144682</v>
          </cell>
        </row>
        <row r="1137">
          <cell r="B1137" t="str">
            <v>HI144682</v>
          </cell>
        </row>
        <row r="1138">
          <cell r="B1138" t="str">
            <v>HI147901</v>
          </cell>
        </row>
        <row r="1139">
          <cell r="B1139" t="str">
            <v>HI147901</v>
          </cell>
        </row>
        <row r="1140">
          <cell r="B1140" t="str">
            <v>HI147901</v>
          </cell>
        </row>
        <row r="1141">
          <cell r="B1141" t="str">
            <v>HI147901</v>
          </cell>
        </row>
        <row r="1142">
          <cell r="B1142" t="str">
            <v>HI147901</v>
          </cell>
        </row>
        <row r="1143">
          <cell r="B1143" t="str">
            <v>HI147901</v>
          </cell>
        </row>
        <row r="1144">
          <cell r="B1144" t="str">
            <v>HI147901</v>
          </cell>
        </row>
        <row r="1145">
          <cell r="B1145" t="str">
            <v>HI147901</v>
          </cell>
        </row>
        <row r="1146">
          <cell r="B1146" t="str">
            <v>HI147901</v>
          </cell>
        </row>
        <row r="1147">
          <cell r="B1147" t="str">
            <v>HI147901</v>
          </cell>
        </row>
        <row r="1148">
          <cell r="B1148" t="str">
            <v>HI147901</v>
          </cell>
        </row>
        <row r="1149">
          <cell r="B1149" t="str">
            <v>HI131315</v>
          </cell>
        </row>
        <row r="1150">
          <cell r="B1150" t="str">
            <v>HI131315</v>
          </cell>
        </row>
        <row r="1151">
          <cell r="B1151" t="str">
            <v>HI131315</v>
          </cell>
        </row>
        <row r="1152">
          <cell r="B1152" t="str">
            <v>HI131315</v>
          </cell>
        </row>
        <row r="1153">
          <cell r="B1153" t="str">
            <v>HI131315</v>
          </cell>
        </row>
        <row r="1154">
          <cell r="B1154" t="str">
            <v>HI131315</v>
          </cell>
        </row>
        <row r="1155">
          <cell r="B1155" t="str">
            <v>HI131315</v>
          </cell>
        </row>
        <row r="1156">
          <cell r="B1156" t="str">
            <v>HI131315</v>
          </cell>
        </row>
        <row r="1157">
          <cell r="B1157" t="str">
            <v>HI131315</v>
          </cell>
        </row>
        <row r="1158">
          <cell r="B1158" t="str">
            <v>HI131315</v>
          </cell>
        </row>
        <row r="1159">
          <cell r="B1159" t="str">
            <v>HI131315</v>
          </cell>
        </row>
        <row r="1160">
          <cell r="B1160" t="str">
            <v>HI112573</v>
          </cell>
        </row>
        <row r="1161">
          <cell r="B1161" t="str">
            <v>HI112573</v>
          </cell>
        </row>
        <row r="1162">
          <cell r="B1162" t="str">
            <v>HI112573</v>
          </cell>
        </row>
        <row r="1163">
          <cell r="B1163" t="str">
            <v>HI112573</v>
          </cell>
        </row>
        <row r="1164">
          <cell r="B1164" t="str">
            <v>HI112573</v>
          </cell>
        </row>
        <row r="1165">
          <cell r="B1165" t="str">
            <v>HI112573</v>
          </cell>
        </row>
        <row r="1166">
          <cell r="B1166" t="str">
            <v>HI112573</v>
          </cell>
        </row>
        <row r="1167">
          <cell r="B1167" t="str">
            <v>HI112573</v>
          </cell>
        </row>
        <row r="1168">
          <cell r="B1168" t="str">
            <v>HI112573</v>
          </cell>
        </row>
        <row r="1169">
          <cell r="B1169" t="str">
            <v>HI112573</v>
          </cell>
        </row>
        <row r="1170">
          <cell r="B1170" t="str">
            <v>HI112585</v>
          </cell>
        </row>
        <row r="1171">
          <cell r="B1171" t="str">
            <v>HI112585</v>
          </cell>
        </row>
        <row r="1172">
          <cell r="B1172" t="str">
            <v>HI112585</v>
          </cell>
        </row>
        <row r="1173">
          <cell r="B1173" t="str">
            <v>HI112585</v>
          </cell>
        </row>
        <row r="1174">
          <cell r="B1174" t="str">
            <v>HI112585</v>
          </cell>
        </row>
        <row r="1175">
          <cell r="B1175" t="str">
            <v>HI112585</v>
          </cell>
        </row>
        <row r="1176">
          <cell r="B1176" t="str">
            <v>HI112585</v>
          </cell>
        </row>
        <row r="1177">
          <cell r="B1177" t="str">
            <v>HI112585</v>
          </cell>
        </row>
        <row r="1178">
          <cell r="B1178" t="str">
            <v>HI112585</v>
          </cell>
        </row>
        <row r="1179">
          <cell r="B1179" t="str">
            <v>HI112585</v>
          </cell>
        </row>
        <row r="1180">
          <cell r="B1180" t="str">
            <v>HI113291</v>
          </cell>
        </row>
        <row r="1181">
          <cell r="B1181" t="str">
            <v>HI113291</v>
          </cell>
        </row>
        <row r="1182">
          <cell r="B1182" t="str">
            <v>HI113291</v>
          </cell>
        </row>
        <row r="1183">
          <cell r="B1183" t="str">
            <v>HI113291</v>
          </cell>
        </row>
        <row r="1184">
          <cell r="B1184" t="str">
            <v>HI113291</v>
          </cell>
        </row>
        <row r="1185">
          <cell r="B1185" t="str">
            <v>HI113291</v>
          </cell>
        </row>
        <row r="1186">
          <cell r="B1186" t="str">
            <v>HI113291</v>
          </cell>
        </row>
        <row r="1187">
          <cell r="B1187" t="str">
            <v>HI113291</v>
          </cell>
        </row>
        <row r="1188">
          <cell r="B1188" t="str">
            <v>HI113291</v>
          </cell>
        </row>
        <row r="1189">
          <cell r="B1189" t="str">
            <v>HI113291</v>
          </cell>
        </row>
        <row r="1190">
          <cell r="B1190" t="str">
            <v>HI148948</v>
          </cell>
        </row>
        <row r="1191">
          <cell r="B1191" t="str">
            <v>HI148948</v>
          </cell>
        </row>
        <row r="1192">
          <cell r="B1192" t="str">
            <v>HI148948</v>
          </cell>
        </row>
        <row r="1193">
          <cell r="B1193" t="str">
            <v>HI148948</v>
          </cell>
        </row>
        <row r="1194">
          <cell r="B1194" t="str">
            <v>HI148948</v>
          </cell>
        </row>
        <row r="1195">
          <cell r="B1195" t="str">
            <v>HI148948</v>
          </cell>
        </row>
        <row r="1196">
          <cell r="B1196" t="str">
            <v>HI148948</v>
          </cell>
        </row>
        <row r="1197">
          <cell r="B1197" t="str">
            <v>HI148948</v>
          </cell>
        </row>
        <row r="1198">
          <cell r="B1198" t="str">
            <v>HI148948</v>
          </cell>
        </row>
        <row r="1199">
          <cell r="B1199" t="str">
            <v>HI148948</v>
          </cell>
        </row>
        <row r="1200">
          <cell r="B1200" t="str">
            <v>HI150362</v>
          </cell>
        </row>
        <row r="1201">
          <cell r="B1201" t="str">
            <v>HI150362</v>
          </cell>
        </row>
        <row r="1202">
          <cell r="B1202" t="str">
            <v>HI150362</v>
          </cell>
        </row>
        <row r="1203">
          <cell r="B1203" t="str">
            <v>HI150362</v>
          </cell>
        </row>
        <row r="1204">
          <cell r="B1204" t="str">
            <v>HI150362</v>
          </cell>
        </row>
        <row r="1205">
          <cell r="B1205" t="str">
            <v>HI150362</v>
          </cell>
        </row>
        <row r="1206">
          <cell r="B1206" t="str">
            <v>HI150362</v>
          </cell>
        </row>
        <row r="1207">
          <cell r="B1207" t="str">
            <v>HI150362</v>
          </cell>
        </row>
        <row r="1208">
          <cell r="B1208" t="str">
            <v>HI150362</v>
          </cell>
        </row>
        <row r="1209">
          <cell r="B1209" t="str">
            <v>HI150362</v>
          </cell>
        </row>
        <row r="1210">
          <cell r="B1210" t="str">
            <v>HI500887</v>
          </cell>
        </row>
        <row r="1211">
          <cell r="B1211" t="str">
            <v>HI500887</v>
          </cell>
        </row>
        <row r="1212">
          <cell r="B1212" t="str">
            <v>HI500887</v>
          </cell>
        </row>
        <row r="1213">
          <cell r="B1213" t="str">
            <v>HI500887</v>
          </cell>
        </row>
        <row r="1214">
          <cell r="B1214" t="str">
            <v>HI500887</v>
          </cell>
        </row>
        <row r="1215">
          <cell r="B1215" t="str">
            <v>HI500887</v>
          </cell>
        </row>
        <row r="1216">
          <cell r="B1216" t="str">
            <v>HI500887</v>
          </cell>
        </row>
        <row r="1217">
          <cell r="B1217" t="str">
            <v>HI500887</v>
          </cell>
        </row>
        <row r="1218">
          <cell r="B1218" t="str">
            <v>HI500887</v>
          </cell>
        </row>
        <row r="1219">
          <cell r="B1219" t="str">
            <v>HI500887</v>
          </cell>
        </row>
        <row r="1220">
          <cell r="B1220" t="str">
            <v>HI80001216</v>
          </cell>
        </row>
        <row r="1221">
          <cell r="B1221" t="str">
            <v>HI80001216</v>
          </cell>
        </row>
        <row r="1222">
          <cell r="B1222" t="str">
            <v>HI80001216</v>
          </cell>
        </row>
        <row r="1223">
          <cell r="B1223" t="str">
            <v>HI80001216</v>
          </cell>
        </row>
        <row r="1224">
          <cell r="B1224" t="str">
            <v>HI80001216</v>
          </cell>
        </row>
        <row r="1225">
          <cell r="B1225" t="str">
            <v>HI80001216</v>
          </cell>
        </row>
        <row r="1226">
          <cell r="B1226" t="str">
            <v>HI80001216</v>
          </cell>
        </row>
        <row r="1227">
          <cell r="B1227" t="str">
            <v>HI80001216</v>
          </cell>
        </row>
        <row r="1228">
          <cell r="B1228" t="str">
            <v>HI80001216</v>
          </cell>
        </row>
        <row r="1229">
          <cell r="B1229" t="str">
            <v>HI80001216</v>
          </cell>
        </row>
        <row r="1230">
          <cell r="B1230" t="str">
            <v>HI80001224</v>
          </cell>
        </row>
        <row r="1231">
          <cell r="B1231" t="str">
            <v>HI80001224</v>
          </cell>
        </row>
        <row r="1232">
          <cell r="B1232" t="str">
            <v>HI80001224</v>
          </cell>
        </row>
        <row r="1233">
          <cell r="B1233" t="str">
            <v>HI80001224</v>
          </cell>
        </row>
        <row r="1234">
          <cell r="B1234" t="str">
            <v>HI80001224</v>
          </cell>
        </row>
        <row r="1235">
          <cell r="B1235" t="str">
            <v>HI80001224</v>
          </cell>
        </row>
        <row r="1236">
          <cell r="B1236" t="str">
            <v>HI80001224</v>
          </cell>
        </row>
        <row r="1237">
          <cell r="B1237" t="str">
            <v>HI80001224</v>
          </cell>
        </row>
        <row r="1238">
          <cell r="B1238" t="str">
            <v>HI80001224</v>
          </cell>
        </row>
        <row r="1239">
          <cell r="B1239" t="str">
            <v>HI80001224</v>
          </cell>
        </row>
        <row r="1240">
          <cell r="B1240" t="str">
            <v>HI80002603</v>
          </cell>
        </row>
        <row r="1241">
          <cell r="B1241" t="str">
            <v>HI80002603</v>
          </cell>
        </row>
        <row r="1242">
          <cell r="B1242" t="str">
            <v>HI80002603</v>
          </cell>
        </row>
        <row r="1243">
          <cell r="B1243" t="str">
            <v>HI80002603</v>
          </cell>
        </row>
        <row r="1244">
          <cell r="B1244" t="str">
            <v>HI80002603</v>
          </cell>
        </row>
        <row r="1245">
          <cell r="B1245" t="str">
            <v>HI80002603</v>
          </cell>
        </row>
        <row r="1246">
          <cell r="B1246" t="str">
            <v>HI80002603</v>
          </cell>
        </row>
        <row r="1247">
          <cell r="B1247" t="str">
            <v>HI80002603</v>
          </cell>
        </row>
        <row r="1248">
          <cell r="B1248" t="str">
            <v>HI80002603</v>
          </cell>
        </row>
        <row r="1249">
          <cell r="B1249" t="str">
            <v>HI80002603</v>
          </cell>
        </row>
        <row r="1250">
          <cell r="B1250" t="str">
            <v>HI80002779</v>
          </cell>
        </row>
        <row r="1251">
          <cell r="B1251" t="str">
            <v>HI80002779</v>
          </cell>
        </row>
        <row r="1252">
          <cell r="B1252" t="str">
            <v>HI80002779</v>
          </cell>
        </row>
        <row r="1253">
          <cell r="B1253" t="str">
            <v>HI80002779</v>
          </cell>
        </row>
        <row r="1254">
          <cell r="B1254" t="str">
            <v>HI80002779</v>
          </cell>
        </row>
        <row r="1255">
          <cell r="B1255" t="str">
            <v>HI80002779</v>
          </cell>
        </row>
        <row r="1256">
          <cell r="B1256" t="str">
            <v>HI80002779</v>
          </cell>
        </row>
        <row r="1257">
          <cell r="B1257" t="str">
            <v>HI80002779</v>
          </cell>
        </row>
        <row r="1258">
          <cell r="B1258" t="str">
            <v>HI80002779</v>
          </cell>
        </row>
        <row r="1259">
          <cell r="B1259" t="str">
            <v>HI80002779</v>
          </cell>
        </row>
        <row r="1260">
          <cell r="B1260" t="str">
            <v>HI80002782</v>
          </cell>
        </row>
        <row r="1261">
          <cell r="B1261" t="str">
            <v>HI80002782</v>
          </cell>
        </row>
        <row r="1262">
          <cell r="B1262" t="str">
            <v>HI80002782</v>
          </cell>
        </row>
        <row r="1263">
          <cell r="B1263" t="str">
            <v>HI80002782</v>
          </cell>
        </row>
        <row r="1264">
          <cell r="B1264" t="str">
            <v>HI80002782</v>
          </cell>
        </row>
        <row r="1265">
          <cell r="B1265" t="str">
            <v>HI80002782</v>
          </cell>
        </row>
        <row r="1266">
          <cell r="B1266" t="str">
            <v>HI80002782</v>
          </cell>
        </row>
        <row r="1267">
          <cell r="B1267" t="str">
            <v>HI80002782</v>
          </cell>
        </row>
        <row r="1268">
          <cell r="B1268" t="str">
            <v>HI80002782</v>
          </cell>
        </row>
        <row r="1269">
          <cell r="B1269" t="str">
            <v>HI80002782</v>
          </cell>
        </row>
        <row r="1270">
          <cell r="B1270" t="str">
            <v>HI80010101</v>
          </cell>
        </row>
        <row r="1271">
          <cell r="B1271" t="str">
            <v>HI80010101</v>
          </cell>
        </row>
        <row r="1272">
          <cell r="B1272" t="str">
            <v>HI80010101</v>
          </cell>
        </row>
        <row r="1273">
          <cell r="B1273" t="str">
            <v>HI80010101</v>
          </cell>
        </row>
        <row r="1274">
          <cell r="B1274" t="str">
            <v>HI80010101</v>
          </cell>
        </row>
        <row r="1275">
          <cell r="B1275" t="str">
            <v>HI80010101</v>
          </cell>
        </row>
        <row r="1276">
          <cell r="B1276" t="str">
            <v>HI80010101</v>
          </cell>
        </row>
        <row r="1277">
          <cell r="B1277" t="str">
            <v>HI80010101</v>
          </cell>
        </row>
        <row r="1278">
          <cell r="B1278" t="str">
            <v>HI80010101</v>
          </cell>
        </row>
        <row r="1279">
          <cell r="B1279" t="str">
            <v>HI80010101</v>
          </cell>
        </row>
        <row r="1280">
          <cell r="B1280" t="str">
            <v>HI80010569</v>
          </cell>
        </row>
        <row r="1281">
          <cell r="B1281" t="str">
            <v>HI80010569</v>
          </cell>
        </row>
        <row r="1282">
          <cell r="B1282" t="str">
            <v>HI80010569</v>
          </cell>
        </row>
        <row r="1283">
          <cell r="B1283" t="str">
            <v>HI80010569</v>
          </cell>
        </row>
        <row r="1284">
          <cell r="B1284" t="str">
            <v>HI80010569</v>
          </cell>
        </row>
        <row r="1285">
          <cell r="B1285" t="str">
            <v>HI80010569</v>
          </cell>
        </row>
        <row r="1286">
          <cell r="B1286" t="str">
            <v>HI80010569</v>
          </cell>
        </row>
        <row r="1287">
          <cell r="B1287" t="str">
            <v>HI80010569</v>
          </cell>
        </row>
        <row r="1288">
          <cell r="B1288" t="str">
            <v>HI80010569</v>
          </cell>
        </row>
        <row r="1289">
          <cell r="B1289" t="str">
            <v>HI80010569</v>
          </cell>
        </row>
        <row r="1290">
          <cell r="B1290" t="str">
            <v>HI80010572</v>
          </cell>
        </row>
        <row r="1291">
          <cell r="B1291" t="str">
            <v>HI80010572</v>
          </cell>
        </row>
        <row r="1292">
          <cell r="B1292" t="str">
            <v>HI80010572</v>
          </cell>
        </row>
        <row r="1293">
          <cell r="B1293" t="str">
            <v>HI80010572</v>
          </cell>
        </row>
        <row r="1294">
          <cell r="B1294" t="str">
            <v>HI80010572</v>
          </cell>
        </row>
        <row r="1295">
          <cell r="B1295" t="str">
            <v>HI80010572</v>
          </cell>
        </row>
        <row r="1296">
          <cell r="B1296" t="str">
            <v>HI80010572</v>
          </cell>
        </row>
        <row r="1297">
          <cell r="B1297" t="str">
            <v>HI80010572</v>
          </cell>
        </row>
        <row r="1298">
          <cell r="B1298" t="str">
            <v>HI80010572</v>
          </cell>
        </row>
        <row r="1299">
          <cell r="B1299" t="str">
            <v>HI80010572</v>
          </cell>
        </row>
        <row r="1300">
          <cell r="B1300" t="str">
            <v>HI80010573</v>
          </cell>
        </row>
        <row r="1301">
          <cell r="B1301" t="str">
            <v>HI80010573</v>
          </cell>
        </row>
        <row r="1302">
          <cell r="B1302" t="str">
            <v>HI80010573</v>
          </cell>
        </row>
        <row r="1303">
          <cell r="B1303" t="str">
            <v>HI80010573</v>
          </cell>
        </row>
        <row r="1304">
          <cell r="B1304" t="str">
            <v>HI80010573</v>
          </cell>
        </row>
        <row r="1305">
          <cell r="B1305" t="str">
            <v>HI80010573</v>
          </cell>
        </row>
        <row r="1306">
          <cell r="B1306" t="str">
            <v>HI80010573</v>
          </cell>
        </row>
        <row r="1307">
          <cell r="B1307" t="str">
            <v>HI80010573</v>
          </cell>
        </row>
        <row r="1308">
          <cell r="B1308" t="str">
            <v>HI80010573</v>
          </cell>
        </row>
        <row r="1309">
          <cell r="B1309" t="str">
            <v>HI80010573</v>
          </cell>
        </row>
        <row r="1310">
          <cell r="B1310" t="str">
            <v>HI80013874</v>
          </cell>
        </row>
        <row r="1311">
          <cell r="B1311" t="str">
            <v>HI80013874</v>
          </cell>
        </row>
        <row r="1312">
          <cell r="B1312" t="str">
            <v>HI80013874</v>
          </cell>
        </row>
        <row r="1313">
          <cell r="B1313" t="str">
            <v>HI80013874</v>
          </cell>
        </row>
        <row r="1314">
          <cell r="B1314" t="str">
            <v>HI80013874</v>
          </cell>
        </row>
        <row r="1315">
          <cell r="B1315" t="str">
            <v>HI80013874</v>
          </cell>
        </row>
        <row r="1316">
          <cell r="B1316" t="str">
            <v>HI80013874</v>
          </cell>
        </row>
        <row r="1317">
          <cell r="B1317" t="str">
            <v>HI80013874</v>
          </cell>
        </row>
        <row r="1318">
          <cell r="B1318" t="str">
            <v>HI80013874</v>
          </cell>
        </row>
        <row r="1319">
          <cell r="B1319" t="str">
            <v>HI80013874</v>
          </cell>
        </row>
        <row r="1320">
          <cell r="B1320" t="str">
            <v>HI80016946</v>
          </cell>
        </row>
        <row r="1321">
          <cell r="B1321" t="str">
            <v>HI80016946</v>
          </cell>
        </row>
        <row r="1322">
          <cell r="B1322" t="str">
            <v>HI80016946</v>
          </cell>
        </row>
        <row r="1323">
          <cell r="B1323" t="str">
            <v>HI80016946</v>
          </cell>
        </row>
        <row r="1324">
          <cell r="B1324" t="str">
            <v>HI80016946</v>
          </cell>
        </row>
        <row r="1325">
          <cell r="B1325" t="str">
            <v>HI80016946</v>
          </cell>
        </row>
        <row r="1326">
          <cell r="B1326" t="str">
            <v>HI80016946</v>
          </cell>
        </row>
        <row r="1327">
          <cell r="B1327" t="str">
            <v>HI80016946</v>
          </cell>
        </row>
        <row r="1328">
          <cell r="B1328" t="str">
            <v>HI80016946</v>
          </cell>
        </row>
        <row r="1329">
          <cell r="B1329" t="str">
            <v>HI80016946</v>
          </cell>
        </row>
        <row r="1330">
          <cell r="B1330" t="str">
            <v>HI80019520</v>
          </cell>
        </row>
        <row r="1331">
          <cell r="B1331" t="str">
            <v>HI80019520</v>
          </cell>
        </row>
        <row r="1332">
          <cell r="B1332" t="str">
            <v>HI80019520</v>
          </cell>
        </row>
        <row r="1333">
          <cell r="B1333" t="str">
            <v>HI80019520</v>
          </cell>
        </row>
        <row r="1334">
          <cell r="B1334" t="str">
            <v>HI80019520</v>
          </cell>
        </row>
        <row r="1335">
          <cell r="B1335" t="str">
            <v>HI80019520</v>
          </cell>
        </row>
        <row r="1336">
          <cell r="B1336" t="str">
            <v>HI80019520</v>
          </cell>
        </row>
        <row r="1337">
          <cell r="B1337" t="str">
            <v>HI80019520</v>
          </cell>
        </row>
        <row r="1338">
          <cell r="B1338" t="str">
            <v>HI80019520</v>
          </cell>
        </row>
        <row r="1339">
          <cell r="B1339" t="str">
            <v>HI80019520</v>
          </cell>
        </row>
        <row r="1340">
          <cell r="B1340" t="str">
            <v>HI80015105</v>
          </cell>
        </row>
        <row r="1341">
          <cell r="B1341" t="str">
            <v>HI80015105</v>
          </cell>
        </row>
        <row r="1342">
          <cell r="B1342" t="str">
            <v>HI139226</v>
          </cell>
        </row>
        <row r="1343">
          <cell r="B1343" t="str">
            <v>HI139226</v>
          </cell>
        </row>
        <row r="1344">
          <cell r="B1344" t="str">
            <v>HI139226</v>
          </cell>
        </row>
        <row r="1345">
          <cell r="B1345" t="str">
            <v>HI139226</v>
          </cell>
        </row>
        <row r="1346">
          <cell r="B1346" t="str">
            <v>HI139226</v>
          </cell>
        </row>
        <row r="1347">
          <cell r="B1347" t="str">
            <v>HI139226</v>
          </cell>
        </row>
        <row r="1348">
          <cell r="B1348" t="str">
            <v>HI139226</v>
          </cell>
        </row>
        <row r="1349">
          <cell r="B1349" t="str">
            <v>HI139226</v>
          </cell>
        </row>
        <row r="1350">
          <cell r="B1350" t="str">
            <v>HI139226</v>
          </cell>
        </row>
        <row r="1351">
          <cell r="B1351" t="str">
            <v>HI139226</v>
          </cell>
        </row>
        <row r="1352">
          <cell r="B1352" t="str">
            <v>HI80002758</v>
          </cell>
        </row>
        <row r="1353">
          <cell r="B1353" t="str">
            <v>HI80002758</v>
          </cell>
        </row>
        <row r="1354">
          <cell r="B1354" t="str">
            <v>HI80002758</v>
          </cell>
        </row>
        <row r="1355">
          <cell r="B1355" t="str">
            <v>HI80002758</v>
          </cell>
        </row>
        <row r="1356">
          <cell r="B1356" t="str">
            <v>HI80002758</v>
          </cell>
        </row>
        <row r="1357">
          <cell r="B1357" t="str">
            <v>HI80002758</v>
          </cell>
        </row>
        <row r="1358">
          <cell r="B1358" t="str">
            <v>HI80002758</v>
          </cell>
        </row>
        <row r="1359">
          <cell r="B1359" t="str">
            <v>HI80002758</v>
          </cell>
        </row>
        <row r="1360">
          <cell r="B1360" t="str">
            <v>HI80002758</v>
          </cell>
        </row>
        <row r="1361">
          <cell r="B1361" t="str">
            <v>HI80002758</v>
          </cell>
        </row>
        <row r="1362">
          <cell r="B1362" t="str">
            <v>HI80011278</v>
          </cell>
        </row>
        <row r="1363">
          <cell r="B1363" t="str">
            <v>HI80011278</v>
          </cell>
        </row>
        <row r="1364">
          <cell r="B1364" t="str">
            <v>HI80011278</v>
          </cell>
        </row>
        <row r="1365">
          <cell r="B1365" t="str">
            <v>HI80011278</v>
          </cell>
        </row>
        <row r="1366">
          <cell r="B1366" t="str">
            <v>HI80011278</v>
          </cell>
        </row>
        <row r="1367">
          <cell r="B1367" t="str">
            <v>HI80011278</v>
          </cell>
        </row>
        <row r="1368">
          <cell r="B1368" t="str">
            <v>HI80011278</v>
          </cell>
        </row>
        <row r="1369">
          <cell r="B1369" t="str">
            <v>HI80011278</v>
          </cell>
        </row>
        <row r="1370">
          <cell r="B1370" t="str">
            <v>HI80011278</v>
          </cell>
        </row>
        <row r="1371">
          <cell r="B1371" t="str">
            <v>HI80011278</v>
          </cell>
        </row>
        <row r="1372">
          <cell r="B1372" t="str">
            <v>HI80011587</v>
          </cell>
        </row>
        <row r="1373">
          <cell r="B1373" t="str">
            <v>HI80011587</v>
          </cell>
        </row>
        <row r="1374">
          <cell r="B1374" t="str">
            <v>HI80011587</v>
          </cell>
        </row>
        <row r="1375">
          <cell r="B1375" t="str">
            <v>HI80011587</v>
          </cell>
        </row>
        <row r="1376">
          <cell r="B1376" t="str">
            <v>HI80011587</v>
          </cell>
        </row>
        <row r="1377">
          <cell r="B1377" t="str">
            <v>HI80011587</v>
          </cell>
        </row>
        <row r="1378">
          <cell r="B1378" t="str">
            <v>HI80011587</v>
          </cell>
        </row>
        <row r="1379">
          <cell r="B1379" t="str">
            <v>HI80011587</v>
          </cell>
        </row>
        <row r="1380">
          <cell r="B1380" t="str">
            <v>HI80011587</v>
          </cell>
        </row>
        <row r="1381">
          <cell r="B1381" t="str">
            <v>HI80011587</v>
          </cell>
        </row>
        <row r="1382">
          <cell r="B1382" t="str">
            <v>HI80014305</v>
          </cell>
        </row>
        <row r="1383">
          <cell r="B1383" t="str">
            <v>HI80014305</v>
          </cell>
        </row>
        <row r="1384">
          <cell r="B1384" t="str">
            <v>HI80014305</v>
          </cell>
        </row>
        <row r="1385">
          <cell r="B1385" t="str">
            <v>HI80014305</v>
          </cell>
        </row>
        <row r="1386">
          <cell r="B1386" t="str">
            <v>HI80014305</v>
          </cell>
        </row>
        <row r="1387">
          <cell r="B1387" t="str">
            <v>HI80014305</v>
          </cell>
        </row>
        <row r="1388">
          <cell r="B1388" t="str">
            <v>HI80014305</v>
          </cell>
        </row>
        <row r="1389">
          <cell r="B1389" t="str">
            <v>HI80014305</v>
          </cell>
        </row>
        <row r="1390">
          <cell r="B1390" t="str">
            <v>HI80014305</v>
          </cell>
        </row>
        <row r="1391">
          <cell r="B1391" t="str">
            <v>HI80014305</v>
          </cell>
        </row>
        <row r="1392">
          <cell r="B1392" t="str">
            <v>HI80016951</v>
          </cell>
        </row>
        <row r="1393">
          <cell r="B1393" t="str">
            <v>HI80016951</v>
          </cell>
        </row>
        <row r="1394">
          <cell r="B1394" t="str">
            <v>HI80016951</v>
          </cell>
        </row>
        <row r="1395">
          <cell r="B1395" t="str">
            <v>HI80016951</v>
          </cell>
        </row>
        <row r="1396">
          <cell r="B1396" t="str">
            <v>HI80016951</v>
          </cell>
        </row>
        <row r="1397">
          <cell r="B1397" t="str">
            <v>HI80016951</v>
          </cell>
        </row>
        <row r="1398">
          <cell r="B1398" t="str">
            <v>HI80016951</v>
          </cell>
        </row>
        <row r="1399">
          <cell r="B1399" t="str">
            <v>HI80016951</v>
          </cell>
        </row>
        <row r="1400">
          <cell r="B1400" t="str">
            <v>HI80016951</v>
          </cell>
        </row>
        <row r="1401">
          <cell r="B1401" t="str">
            <v>HI80016951</v>
          </cell>
        </row>
        <row r="1402">
          <cell r="B1402" t="str">
            <v>HI80017055</v>
          </cell>
        </row>
        <row r="1403">
          <cell r="B1403" t="str">
            <v>HI80017055</v>
          </cell>
        </row>
        <row r="1404">
          <cell r="B1404" t="str">
            <v>HI80017055</v>
          </cell>
        </row>
        <row r="1405">
          <cell r="B1405" t="str">
            <v>HI80017055</v>
          </cell>
        </row>
        <row r="1406">
          <cell r="B1406" t="str">
            <v>HI80017055</v>
          </cell>
        </row>
        <row r="1407">
          <cell r="B1407" t="str">
            <v>HI80017055</v>
          </cell>
        </row>
        <row r="1408">
          <cell r="B1408" t="str">
            <v>HI80017055</v>
          </cell>
        </row>
        <row r="1409">
          <cell r="B1409" t="str">
            <v>HI80017055</v>
          </cell>
        </row>
        <row r="1410">
          <cell r="B1410" t="str">
            <v>HI80017055</v>
          </cell>
        </row>
        <row r="1411">
          <cell r="B1411" t="str">
            <v>HI80017055</v>
          </cell>
        </row>
        <row r="1412">
          <cell r="B1412" t="str">
            <v>HI80017096</v>
          </cell>
        </row>
        <row r="1413">
          <cell r="B1413" t="str">
            <v>HI80017096</v>
          </cell>
        </row>
        <row r="1414">
          <cell r="B1414" t="str">
            <v>HI80017096</v>
          </cell>
        </row>
        <row r="1415">
          <cell r="B1415" t="str">
            <v>HI80017096</v>
          </cell>
        </row>
        <row r="1416">
          <cell r="B1416" t="str">
            <v>HI80017096</v>
          </cell>
        </row>
        <row r="1417">
          <cell r="B1417" t="str">
            <v>HI80017096</v>
          </cell>
        </row>
        <row r="1418">
          <cell r="B1418" t="str">
            <v>HI80017096</v>
          </cell>
        </row>
        <row r="1419">
          <cell r="B1419" t="str">
            <v>HI80017096</v>
          </cell>
        </row>
        <row r="1420">
          <cell r="B1420" t="str">
            <v>HI80017096</v>
          </cell>
        </row>
        <row r="1421">
          <cell r="B1421" t="str">
            <v>HI80017096</v>
          </cell>
        </row>
        <row r="1422">
          <cell r="B1422" t="str">
            <v>HI92164</v>
          </cell>
        </row>
        <row r="1423">
          <cell r="B1423" t="str">
            <v>HI92164</v>
          </cell>
        </row>
        <row r="1424">
          <cell r="B1424" t="str">
            <v>HI92164</v>
          </cell>
        </row>
        <row r="1425">
          <cell r="B1425" t="str">
            <v>HI92164</v>
          </cell>
        </row>
        <row r="1426">
          <cell r="B1426" t="str">
            <v>HI92164</v>
          </cell>
        </row>
        <row r="1427">
          <cell r="B1427" t="str">
            <v>HI92164</v>
          </cell>
        </row>
        <row r="1428">
          <cell r="B1428" t="str">
            <v>HI92164</v>
          </cell>
        </row>
        <row r="1429">
          <cell r="B1429" t="str">
            <v>HI92164</v>
          </cell>
        </row>
        <row r="1430">
          <cell r="B1430" t="str">
            <v>HI92164</v>
          </cell>
        </row>
        <row r="1431">
          <cell r="B1431" t="str">
            <v>HI92164</v>
          </cell>
        </row>
        <row r="1432">
          <cell r="B1432" t="str">
            <v>HI92164</v>
          </cell>
        </row>
        <row r="1433">
          <cell r="B1433" t="str">
            <v>HI92164</v>
          </cell>
        </row>
        <row r="1434">
          <cell r="B1434" t="str">
            <v>HI95008</v>
          </cell>
        </row>
        <row r="1435">
          <cell r="B1435" t="str">
            <v>HI95008</v>
          </cell>
        </row>
        <row r="1436">
          <cell r="B1436" t="str">
            <v>HI95008</v>
          </cell>
        </row>
        <row r="1437">
          <cell r="B1437" t="str">
            <v>HI95008</v>
          </cell>
        </row>
        <row r="1438">
          <cell r="B1438" t="str">
            <v>HI95008</v>
          </cell>
        </row>
        <row r="1439">
          <cell r="B1439" t="str">
            <v>HI95008</v>
          </cell>
        </row>
        <row r="1440">
          <cell r="B1440" t="str">
            <v>HI95008</v>
          </cell>
        </row>
        <row r="1441">
          <cell r="B1441" t="str">
            <v>HI95008</v>
          </cell>
        </row>
        <row r="1442">
          <cell r="B1442" t="str">
            <v>HI95008</v>
          </cell>
        </row>
        <row r="1443">
          <cell r="B1443" t="str">
            <v>HI95008</v>
          </cell>
        </row>
        <row r="1444">
          <cell r="B1444" t="str">
            <v>HI95008</v>
          </cell>
        </row>
        <row r="1445">
          <cell r="B1445" t="str">
            <v>HI95008</v>
          </cell>
        </row>
        <row r="1446">
          <cell r="B1446" t="str">
            <v>HI80001333</v>
          </cell>
        </row>
        <row r="1447">
          <cell r="B1447" t="str">
            <v>HI80001333</v>
          </cell>
        </row>
        <row r="1448">
          <cell r="B1448" t="str">
            <v>HI80001333</v>
          </cell>
        </row>
        <row r="1449">
          <cell r="B1449" t="str">
            <v>HI80001333</v>
          </cell>
        </row>
        <row r="1450">
          <cell r="B1450" t="str">
            <v>HI80001333</v>
          </cell>
        </row>
        <row r="1451">
          <cell r="B1451" t="str">
            <v>HI80001333</v>
          </cell>
        </row>
        <row r="1452">
          <cell r="B1452" t="str">
            <v>HI80001333</v>
          </cell>
        </row>
        <row r="1453">
          <cell r="B1453" t="str">
            <v>HI80001333</v>
          </cell>
        </row>
        <row r="1454">
          <cell r="B1454" t="str">
            <v>HI80001333</v>
          </cell>
        </row>
        <row r="1455">
          <cell r="B1455" t="str">
            <v>HI80001333</v>
          </cell>
        </row>
        <row r="1456">
          <cell r="B1456" t="str">
            <v>HI80001333</v>
          </cell>
        </row>
        <row r="1457">
          <cell r="B1457" t="str">
            <v>HI80001333</v>
          </cell>
        </row>
        <row r="1458">
          <cell r="B1458" t="str">
            <v>HI80001336</v>
          </cell>
        </row>
        <row r="1459">
          <cell r="B1459" t="str">
            <v>HI80001336</v>
          </cell>
        </row>
        <row r="1460">
          <cell r="B1460" t="str">
            <v>HI80001336</v>
          </cell>
        </row>
        <row r="1461">
          <cell r="B1461" t="str">
            <v>HI80001336</v>
          </cell>
        </row>
        <row r="1462">
          <cell r="B1462" t="str">
            <v>HI80001336</v>
          </cell>
        </row>
        <row r="1463">
          <cell r="B1463" t="str">
            <v>HI80001336</v>
          </cell>
        </row>
        <row r="1464">
          <cell r="B1464" t="str">
            <v>HI80001336</v>
          </cell>
        </row>
        <row r="1465">
          <cell r="B1465" t="str">
            <v>HI80001336</v>
          </cell>
        </row>
        <row r="1466">
          <cell r="B1466" t="str">
            <v>HI80001336</v>
          </cell>
        </row>
        <row r="1467">
          <cell r="B1467" t="str">
            <v>HI80001336</v>
          </cell>
        </row>
        <row r="1468">
          <cell r="B1468" t="str">
            <v>HI80001336</v>
          </cell>
        </row>
        <row r="1469">
          <cell r="B1469" t="str">
            <v>HI80001336</v>
          </cell>
        </row>
        <row r="1470">
          <cell r="B1470" t="str">
            <v>HI92261</v>
          </cell>
        </row>
        <row r="1471">
          <cell r="B1471" t="str">
            <v>HI92261</v>
          </cell>
        </row>
        <row r="1472">
          <cell r="B1472" t="str">
            <v>HI92261</v>
          </cell>
        </row>
        <row r="1473">
          <cell r="B1473" t="str">
            <v>HI92261</v>
          </cell>
        </row>
        <row r="1474">
          <cell r="B1474" t="str">
            <v>HI92261</v>
          </cell>
        </row>
        <row r="1475">
          <cell r="B1475" t="str">
            <v>HI92261</v>
          </cell>
        </row>
        <row r="1476">
          <cell r="B1476" t="str">
            <v>HI92261</v>
          </cell>
        </row>
        <row r="1477">
          <cell r="B1477" t="str">
            <v>HI92261</v>
          </cell>
        </row>
        <row r="1478">
          <cell r="B1478" t="str">
            <v>HI92261</v>
          </cell>
        </row>
        <row r="1479">
          <cell r="B1479" t="str">
            <v>HI92261</v>
          </cell>
        </row>
        <row r="1480">
          <cell r="B1480" t="str">
            <v>HI92261</v>
          </cell>
        </row>
        <row r="1481">
          <cell r="B1481" t="str">
            <v>HI92261</v>
          </cell>
        </row>
        <row r="1482">
          <cell r="B1482" t="str">
            <v>HI95006</v>
          </cell>
        </row>
        <row r="1483">
          <cell r="B1483" t="str">
            <v>HI95006</v>
          </cell>
        </row>
        <row r="1484">
          <cell r="B1484" t="str">
            <v>HI95006</v>
          </cell>
        </row>
        <row r="1485">
          <cell r="B1485" t="str">
            <v>HI95006</v>
          </cell>
        </row>
        <row r="1486">
          <cell r="B1486" t="str">
            <v>HI95006</v>
          </cell>
        </row>
        <row r="1487">
          <cell r="B1487" t="str">
            <v>HI95006</v>
          </cell>
        </row>
        <row r="1488">
          <cell r="B1488" t="str">
            <v>HI95006</v>
          </cell>
        </row>
        <row r="1489">
          <cell r="B1489" t="str">
            <v>HI95006</v>
          </cell>
        </row>
        <row r="1490">
          <cell r="B1490" t="str">
            <v>HI95006</v>
          </cell>
        </row>
        <row r="1491">
          <cell r="B1491" t="str">
            <v>HI95006</v>
          </cell>
        </row>
        <row r="1492">
          <cell r="B1492" t="str">
            <v>HI95006</v>
          </cell>
        </row>
        <row r="1493">
          <cell r="B1493" t="str">
            <v>HI95006</v>
          </cell>
        </row>
        <row r="1494">
          <cell r="B1494" t="str">
            <v>HI80001322</v>
          </cell>
        </row>
        <row r="1495">
          <cell r="B1495" t="str">
            <v>HI80001322</v>
          </cell>
        </row>
        <row r="1496">
          <cell r="B1496" t="str">
            <v>HI80001322</v>
          </cell>
        </row>
        <row r="1497">
          <cell r="B1497" t="str">
            <v>HI80001322</v>
          </cell>
        </row>
        <row r="1498">
          <cell r="B1498" t="str">
            <v>HI80001322</v>
          </cell>
        </row>
        <row r="1499">
          <cell r="B1499" t="str">
            <v>HI80001322</v>
          </cell>
        </row>
        <row r="1500">
          <cell r="B1500" t="str">
            <v>HI80001322</v>
          </cell>
        </row>
        <row r="1501">
          <cell r="B1501" t="str">
            <v>HI80001322</v>
          </cell>
        </row>
        <row r="1502">
          <cell r="B1502" t="str">
            <v>HI80001322</v>
          </cell>
        </row>
        <row r="1503">
          <cell r="B1503" t="str">
            <v>HI80001322</v>
          </cell>
        </row>
        <row r="1504">
          <cell r="B1504" t="str">
            <v>HI80001322</v>
          </cell>
        </row>
        <row r="1505">
          <cell r="B1505" t="str">
            <v>HI80001322</v>
          </cell>
        </row>
        <row r="1506">
          <cell r="B1506" t="str">
            <v>HI80001341</v>
          </cell>
        </row>
        <row r="1507">
          <cell r="B1507" t="str">
            <v>HI80001341</v>
          </cell>
        </row>
        <row r="1508">
          <cell r="B1508" t="str">
            <v>HI80001341</v>
          </cell>
        </row>
        <row r="1509">
          <cell r="B1509" t="str">
            <v>HI80001341</v>
          </cell>
        </row>
        <row r="1510">
          <cell r="B1510" t="str">
            <v>HI80001341</v>
          </cell>
        </row>
        <row r="1511">
          <cell r="B1511" t="str">
            <v>HI80001341</v>
          </cell>
        </row>
        <row r="1512">
          <cell r="B1512" t="str">
            <v>HI80001341</v>
          </cell>
        </row>
        <row r="1513">
          <cell r="B1513" t="str">
            <v>HI80001341</v>
          </cell>
        </row>
        <row r="1514">
          <cell r="B1514" t="str">
            <v>HI80001341</v>
          </cell>
        </row>
        <row r="1515">
          <cell r="B1515" t="str">
            <v>HI80001341</v>
          </cell>
        </row>
        <row r="1516">
          <cell r="B1516" t="str">
            <v>HI80001341</v>
          </cell>
        </row>
        <row r="1517">
          <cell r="B1517" t="str">
            <v>HI80001341</v>
          </cell>
        </row>
        <row r="1518">
          <cell r="B1518" t="str">
            <v>HI80010568</v>
          </cell>
        </row>
        <row r="1519">
          <cell r="B1519" t="str">
            <v>HI80010568</v>
          </cell>
        </row>
        <row r="1520">
          <cell r="B1520" t="str">
            <v>HI80010568</v>
          </cell>
        </row>
        <row r="1521">
          <cell r="B1521" t="str">
            <v>HI80010568</v>
          </cell>
        </row>
        <row r="1522">
          <cell r="B1522" t="str">
            <v>HI80010568</v>
          </cell>
        </row>
        <row r="1523">
          <cell r="B1523" t="str">
            <v>HI80010568</v>
          </cell>
        </row>
        <row r="1524">
          <cell r="B1524" t="str">
            <v>HI80010568</v>
          </cell>
        </row>
        <row r="1525">
          <cell r="B1525" t="str">
            <v>HI80010568</v>
          </cell>
        </row>
        <row r="1526">
          <cell r="B1526" t="str">
            <v>HI80010568</v>
          </cell>
        </row>
        <row r="1527">
          <cell r="B1527" t="str">
            <v>HI80010568</v>
          </cell>
        </row>
        <row r="1528">
          <cell r="B1528" t="str">
            <v>HI80010568</v>
          </cell>
        </row>
        <row r="1529">
          <cell r="B1529" t="str">
            <v>HI80010568</v>
          </cell>
        </row>
        <row r="1530">
          <cell r="B1530" t="str">
            <v>HI92197</v>
          </cell>
        </row>
        <row r="1531">
          <cell r="B1531" t="str">
            <v>HI92197</v>
          </cell>
        </row>
        <row r="1532">
          <cell r="B1532" t="str">
            <v>HI92197</v>
          </cell>
        </row>
        <row r="1533">
          <cell r="B1533" t="str">
            <v>HI92197</v>
          </cell>
        </row>
        <row r="1534">
          <cell r="B1534" t="str">
            <v>HI92197</v>
          </cell>
        </row>
        <row r="1535">
          <cell r="B1535" t="str">
            <v>HI92197</v>
          </cell>
        </row>
        <row r="1536">
          <cell r="B1536" t="str">
            <v>HI92197</v>
          </cell>
        </row>
        <row r="1537">
          <cell r="B1537" t="str">
            <v>HI92197</v>
          </cell>
        </row>
        <row r="1538">
          <cell r="B1538" t="str">
            <v>HI92197</v>
          </cell>
        </row>
        <row r="1539">
          <cell r="B1539" t="str">
            <v>HI92197</v>
          </cell>
        </row>
        <row r="1540">
          <cell r="B1540" t="str">
            <v>HI92197</v>
          </cell>
        </row>
        <row r="1541">
          <cell r="B1541" t="str">
            <v>HI92197</v>
          </cell>
        </row>
        <row r="1542">
          <cell r="B1542" t="str">
            <v>HI92230</v>
          </cell>
        </row>
        <row r="1543">
          <cell r="B1543" t="str">
            <v>HI92230</v>
          </cell>
        </row>
        <row r="1544">
          <cell r="B1544" t="str">
            <v>HI92230</v>
          </cell>
        </row>
        <row r="1545">
          <cell r="B1545" t="str">
            <v>HI92230</v>
          </cell>
        </row>
        <row r="1546">
          <cell r="B1546" t="str">
            <v>HI92230</v>
          </cell>
        </row>
        <row r="1547">
          <cell r="B1547" t="str">
            <v>HI92230</v>
          </cell>
        </row>
        <row r="1548">
          <cell r="B1548" t="str">
            <v>HI92230</v>
          </cell>
        </row>
        <row r="1549">
          <cell r="B1549" t="str">
            <v>HI92230</v>
          </cell>
        </row>
        <row r="1550">
          <cell r="B1550" t="str">
            <v>HI92230</v>
          </cell>
        </row>
        <row r="1551">
          <cell r="B1551" t="str">
            <v>HI92230</v>
          </cell>
        </row>
        <row r="1552">
          <cell r="B1552" t="str">
            <v>HI92230</v>
          </cell>
        </row>
        <row r="1553">
          <cell r="B1553" t="str">
            <v>HI92230</v>
          </cell>
        </row>
        <row r="1554">
          <cell r="B1554" t="str">
            <v>HI80001289</v>
          </cell>
        </row>
        <row r="1555">
          <cell r="B1555" t="str">
            <v>HI80001289</v>
          </cell>
        </row>
        <row r="1556">
          <cell r="B1556" t="str">
            <v>HI80001289</v>
          </cell>
        </row>
        <row r="1557">
          <cell r="B1557" t="str">
            <v>HI80001289</v>
          </cell>
        </row>
        <row r="1558">
          <cell r="B1558" t="str">
            <v>HI80001289</v>
          </cell>
        </row>
        <row r="1559">
          <cell r="B1559" t="str">
            <v>HI80001289</v>
          </cell>
        </row>
        <row r="1560">
          <cell r="B1560" t="str">
            <v>HI80001289</v>
          </cell>
        </row>
        <row r="1561">
          <cell r="B1561" t="str">
            <v>HI80001289</v>
          </cell>
        </row>
        <row r="1562">
          <cell r="B1562" t="str">
            <v>HI80001289</v>
          </cell>
        </row>
        <row r="1563">
          <cell r="B1563" t="str">
            <v>HI80001289</v>
          </cell>
        </row>
        <row r="1564">
          <cell r="B1564" t="str">
            <v>HI80001289</v>
          </cell>
        </row>
        <row r="1565">
          <cell r="B1565" t="str">
            <v>HI80001289</v>
          </cell>
        </row>
        <row r="1566">
          <cell r="B1566" t="str">
            <v>HI80001300</v>
          </cell>
        </row>
        <row r="1567">
          <cell r="B1567" t="str">
            <v>HI80001300</v>
          </cell>
        </row>
        <row r="1568">
          <cell r="B1568" t="str">
            <v>HI80001300</v>
          </cell>
        </row>
        <row r="1569">
          <cell r="B1569" t="str">
            <v>HI80001300</v>
          </cell>
        </row>
        <row r="1570">
          <cell r="B1570" t="str">
            <v>HI80001300</v>
          </cell>
        </row>
        <row r="1571">
          <cell r="B1571" t="str">
            <v>HI80001300</v>
          </cell>
        </row>
        <row r="1572">
          <cell r="B1572" t="str">
            <v>HI80001300</v>
          </cell>
        </row>
        <row r="1573">
          <cell r="B1573" t="str">
            <v>HI80001300</v>
          </cell>
        </row>
        <row r="1574">
          <cell r="B1574" t="str">
            <v>HI80001300</v>
          </cell>
        </row>
        <row r="1575">
          <cell r="B1575" t="str">
            <v>HI80001300</v>
          </cell>
        </row>
        <row r="1576">
          <cell r="B1576" t="str">
            <v>HI80001300</v>
          </cell>
        </row>
        <row r="1577">
          <cell r="B1577" t="str">
            <v>HI80001300</v>
          </cell>
        </row>
        <row r="1578">
          <cell r="B1578" t="str">
            <v>HI80001313</v>
          </cell>
        </row>
        <row r="1579">
          <cell r="B1579" t="str">
            <v>HI80001313</v>
          </cell>
        </row>
        <row r="1580">
          <cell r="B1580" t="str">
            <v>HI80001313</v>
          </cell>
        </row>
        <row r="1581">
          <cell r="B1581" t="str">
            <v>HI80001313</v>
          </cell>
        </row>
        <row r="1582">
          <cell r="B1582" t="str">
            <v>HI80001313</v>
          </cell>
        </row>
        <row r="1583">
          <cell r="B1583" t="str">
            <v>HI80001313</v>
          </cell>
        </row>
        <row r="1584">
          <cell r="B1584" t="str">
            <v>HI80001313</v>
          </cell>
        </row>
        <row r="1585">
          <cell r="B1585" t="str">
            <v>HI80001313</v>
          </cell>
        </row>
        <row r="1586">
          <cell r="B1586" t="str">
            <v>HI80001313</v>
          </cell>
        </row>
        <row r="1587">
          <cell r="B1587" t="str">
            <v>HI80001313</v>
          </cell>
        </row>
        <row r="1588">
          <cell r="B1588" t="str">
            <v>HI80001313</v>
          </cell>
        </row>
        <row r="1589">
          <cell r="B1589" t="str">
            <v>HI80001313</v>
          </cell>
        </row>
        <row r="1590">
          <cell r="B1590" t="str">
            <v>HI80013236</v>
          </cell>
        </row>
        <row r="1591">
          <cell r="B1591" t="str">
            <v>HI80013236</v>
          </cell>
        </row>
        <row r="1592">
          <cell r="B1592" t="str">
            <v>HI80013236</v>
          </cell>
        </row>
        <row r="1593">
          <cell r="B1593" t="str">
            <v>HI80013236</v>
          </cell>
        </row>
        <row r="1594">
          <cell r="B1594" t="str">
            <v>HI80013236</v>
          </cell>
        </row>
        <row r="1595">
          <cell r="B1595" t="str">
            <v>HI80013236</v>
          </cell>
        </row>
        <row r="1596">
          <cell r="B1596" t="str">
            <v>HI80013236</v>
          </cell>
        </row>
        <row r="1597">
          <cell r="B1597" t="str">
            <v>HI80013236</v>
          </cell>
        </row>
        <row r="1598">
          <cell r="B1598" t="str">
            <v>HI80013236</v>
          </cell>
        </row>
        <row r="1599">
          <cell r="B1599" t="str">
            <v>HI80013236</v>
          </cell>
        </row>
        <row r="1600">
          <cell r="B1600" t="str">
            <v>HI80013236</v>
          </cell>
        </row>
        <row r="1601">
          <cell r="B1601" t="str">
            <v>HI80013236</v>
          </cell>
        </row>
        <row r="1602">
          <cell r="B1602" t="str">
            <v>HI95018</v>
          </cell>
        </row>
        <row r="1603">
          <cell r="B1603" t="str">
            <v>HI95018</v>
          </cell>
        </row>
        <row r="1604">
          <cell r="B1604" t="str">
            <v>HI95018</v>
          </cell>
        </row>
        <row r="1605">
          <cell r="B1605" t="str">
            <v>HI95018</v>
          </cell>
        </row>
        <row r="1606">
          <cell r="B1606" t="str">
            <v>HI95018</v>
          </cell>
        </row>
        <row r="1607">
          <cell r="B1607" t="str">
            <v>HI95018</v>
          </cell>
        </row>
        <row r="1608">
          <cell r="B1608" t="str">
            <v>HI95018</v>
          </cell>
        </row>
        <row r="1609">
          <cell r="B1609" t="str">
            <v>HI95018</v>
          </cell>
        </row>
        <row r="1610">
          <cell r="B1610" t="str">
            <v>HI95018</v>
          </cell>
        </row>
        <row r="1611">
          <cell r="B1611" t="str">
            <v>HI95018</v>
          </cell>
        </row>
        <row r="1612">
          <cell r="B1612" t="str">
            <v>HI95018</v>
          </cell>
        </row>
        <row r="1613">
          <cell r="B1613" t="str">
            <v>HI123687</v>
          </cell>
        </row>
        <row r="1614">
          <cell r="B1614" t="str">
            <v>HI123687</v>
          </cell>
        </row>
        <row r="1615">
          <cell r="B1615" t="str">
            <v>HI123687</v>
          </cell>
        </row>
        <row r="1616">
          <cell r="B1616" t="str">
            <v>HI123687</v>
          </cell>
        </row>
        <row r="1617">
          <cell r="B1617" t="str">
            <v>HI123687</v>
          </cell>
        </row>
        <row r="1618">
          <cell r="B1618" t="str">
            <v>HI123687</v>
          </cell>
        </row>
        <row r="1619">
          <cell r="B1619" t="str">
            <v>HI123687</v>
          </cell>
        </row>
        <row r="1620">
          <cell r="B1620" t="str">
            <v>HI123687</v>
          </cell>
        </row>
        <row r="1621">
          <cell r="B1621" t="str">
            <v>HI123687</v>
          </cell>
        </row>
        <row r="1622">
          <cell r="B1622" t="str">
            <v>HI123697</v>
          </cell>
        </row>
        <row r="1623">
          <cell r="B1623" t="str">
            <v>HI123697</v>
          </cell>
        </row>
        <row r="1624">
          <cell r="B1624" t="str">
            <v>HI123697</v>
          </cell>
        </row>
        <row r="1625">
          <cell r="B1625" t="str">
            <v>HI123697</v>
          </cell>
        </row>
        <row r="1626">
          <cell r="B1626" t="str">
            <v>HI123697</v>
          </cell>
        </row>
        <row r="1627">
          <cell r="B1627" t="str">
            <v>HI123697</v>
          </cell>
        </row>
        <row r="1628">
          <cell r="B1628" t="str">
            <v>HI123697</v>
          </cell>
        </row>
        <row r="1629">
          <cell r="B1629" t="str">
            <v>HI123697</v>
          </cell>
        </row>
        <row r="1630">
          <cell r="B1630" t="str">
            <v>HI123697</v>
          </cell>
        </row>
        <row r="1631">
          <cell r="B1631" t="str">
            <v>HI123699</v>
          </cell>
        </row>
        <row r="1632">
          <cell r="B1632" t="str">
            <v>HI123699</v>
          </cell>
        </row>
        <row r="1633">
          <cell r="B1633" t="str">
            <v>HI123699</v>
          </cell>
        </row>
        <row r="1634">
          <cell r="B1634" t="str">
            <v>HI123699</v>
          </cell>
        </row>
        <row r="1635">
          <cell r="B1635" t="str">
            <v>HI123699</v>
          </cell>
        </row>
        <row r="1636">
          <cell r="B1636" t="str">
            <v>HI123699</v>
          </cell>
        </row>
        <row r="1637">
          <cell r="B1637" t="str">
            <v>HI123699</v>
          </cell>
        </row>
        <row r="1638">
          <cell r="B1638" t="str">
            <v>HI123699</v>
          </cell>
        </row>
        <row r="1639">
          <cell r="B1639" t="str">
            <v>HI123699</v>
          </cell>
        </row>
        <row r="1640">
          <cell r="B1640" t="str">
            <v>HI123713</v>
          </cell>
        </row>
        <row r="1641">
          <cell r="B1641" t="str">
            <v>HI123713</v>
          </cell>
        </row>
        <row r="1642">
          <cell r="B1642" t="str">
            <v>HI123713</v>
          </cell>
        </row>
        <row r="1643">
          <cell r="B1643" t="str">
            <v>HI123713</v>
          </cell>
        </row>
        <row r="1644">
          <cell r="B1644" t="str">
            <v>HI123713</v>
          </cell>
        </row>
        <row r="1645">
          <cell r="B1645" t="str">
            <v>HI123713</v>
          </cell>
        </row>
        <row r="1646">
          <cell r="B1646" t="str">
            <v>HI123713</v>
          </cell>
        </row>
        <row r="1647">
          <cell r="B1647" t="str">
            <v>HI123713</v>
          </cell>
        </row>
        <row r="1648">
          <cell r="B1648" t="str">
            <v>HI123713</v>
          </cell>
        </row>
        <row r="1649">
          <cell r="B1649" t="str">
            <v>HI149734</v>
          </cell>
        </row>
        <row r="1650">
          <cell r="B1650" t="str">
            <v>HI149734</v>
          </cell>
        </row>
        <row r="1651">
          <cell r="B1651" t="str">
            <v>HI149734</v>
          </cell>
        </row>
        <row r="1652">
          <cell r="B1652" t="str">
            <v>HI149734</v>
          </cell>
        </row>
        <row r="1653">
          <cell r="B1653" t="str">
            <v>HI149734</v>
          </cell>
        </row>
        <row r="1654">
          <cell r="B1654" t="str">
            <v>HI149734</v>
          </cell>
        </row>
        <row r="1655">
          <cell r="B1655" t="str">
            <v>HI149734</v>
          </cell>
        </row>
        <row r="1656">
          <cell r="B1656" t="str">
            <v>HI149734</v>
          </cell>
        </row>
        <row r="1657">
          <cell r="B1657" t="str">
            <v>HI149734</v>
          </cell>
        </row>
        <row r="1658">
          <cell r="B1658" t="str">
            <v>HI80002856</v>
          </cell>
        </row>
        <row r="1659">
          <cell r="B1659" t="str">
            <v>HI80002856</v>
          </cell>
        </row>
        <row r="1660">
          <cell r="B1660" t="str">
            <v>HI80002856</v>
          </cell>
        </row>
        <row r="1661">
          <cell r="B1661" t="str">
            <v>HI80002856</v>
          </cell>
        </row>
        <row r="1662">
          <cell r="B1662" t="str">
            <v>HI80002856</v>
          </cell>
        </row>
        <row r="1663">
          <cell r="B1663" t="str">
            <v>HI80002856</v>
          </cell>
        </row>
        <row r="1664">
          <cell r="B1664" t="str">
            <v>HI80002856</v>
          </cell>
        </row>
        <row r="1665">
          <cell r="B1665" t="str">
            <v>HI80002856</v>
          </cell>
        </row>
        <row r="1666">
          <cell r="B1666" t="str">
            <v>HI80002856</v>
          </cell>
        </row>
        <row r="1667">
          <cell r="B1667" t="str">
            <v>HI123698</v>
          </cell>
        </row>
        <row r="1668">
          <cell r="B1668" t="str">
            <v>HI123698</v>
          </cell>
        </row>
        <row r="1669">
          <cell r="B1669" t="str">
            <v>HI92344</v>
          </cell>
        </row>
        <row r="1670">
          <cell r="B1670" t="str">
            <v>HI92344</v>
          </cell>
        </row>
        <row r="1671">
          <cell r="B1671" t="str">
            <v>HI95908</v>
          </cell>
        </row>
        <row r="1672">
          <cell r="B1672" t="str">
            <v>HI95908</v>
          </cell>
        </row>
        <row r="1673">
          <cell r="B1673" t="str">
            <v>HI95033</v>
          </cell>
        </row>
        <row r="1674">
          <cell r="B1674" t="str">
            <v>HI95033</v>
          </cell>
        </row>
        <row r="1675">
          <cell r="B1675" t="str">
            <v>HI95033</v>
          </cell>
        </row>
        <row r="1676">
          <cell r="B1676" t="str">
            <v>HI95033</v>
          </cell>
        </row>
        <row r="1677">
          <cell r="B1677" t="str">
            <v>HI95033</v>
          </cell>
        </row>
        <row r="1678">
          <cell r="B1678" t="str">
            <v>HI95033</v>
          </cell>
        </row>
        <row r="1679">
          <cell r="B1679" t="str">
            <v>HI95033</v>
          </cell>
        </row>
        <row r="1680">
          <cell r="B1680" t="str">
            <v>HI95033</v>
          </cell>
        </row>
        <row r="1681">
          <cell r="B1681" t="str">
            <v>HI95033</v>
          </cell>
        </row>
        <row r="1682">
          <cell r="B1682" t="str">
            <v>HI95033</v>
          </cell>
        </row>
        <row r="1683">
          <cell r="B1683" t="str">
            <v>HI95033</v>
          </cell>
        </row>
        <row r="1684">
          <cell r="B1684" t="str">
            <v>HI131488</v>
          </cell>
        </row>
        <row r="1685">
          <cell r="B1685" t="str">
            <v>HI131488</v>
          </cell>
        </row>
        <row r="1686">
          <cell r="B1686" t="str">
            <v>HI131488</v>
          </cell>
        </row>
        <row r="1687">
          <cell r="B1687" t="str">
            <v>HI131488</v>
          </cell>
        </row>
        <row r="1688">
          <cell r="B1688" t="str">
            <v>HI131488</v>
          </cell>
        </row>
        <row r="1689">
          <cell r="B1689" t="str">
            <v>HI131488</v>
          </cell>
        </row>
        <row r="1690">
          <cell r="B1690" t="str">
            <v>HI131488</v>
          </cell>
        </row>
        <row r="1691">
          <cell r="B1691" t="str">
            <v>HI131488</v>
          </cell>
        </row>
        <row r="1692">
          <cell r="B1692" t="str">
            <v>HI131488</v>
          </cell>
        </row>
        <row r="1693">
          <cell r="B1693" t="str">
            <v>HI131488</v>
          </cell>
        </row>
        <row r="1694">
          <cell r="B1694" t="str">
            <v>HI131488</v>
          </cell>
        </row>
        <row r="1695">
          <cell r="B1695" t="str">
            <v>HI138191</v>
          </cell>
        </row>
        <row r="1696">
          <cell r="B1696" t="str">
            <v>HI138191</v>
          </cell>
        </row>
        <row r="1697">
          <cell r="B1697" t="str">
            <v>HI138191</v>
          </cell>
        </row>
        <row r="1698">
          <cell r="B1698" t="str">
            <v>HI138191</v>
          </cell>
        </row>
        <row r="1699">
          <cell r="B1699" t="str">
            <v>HI138191</v>
          </cell>
        </row>
        <row r="1700">
          <cell r="B1700" t="str">
            <v>HI138191</v>
          </cell>
        </row>
        <row r="1701">
          <cell r="B1701" t="str">
            <v>HI138191</v>
          </cell>
        </row>
        <row r="1702">
          <cell r="B1702" t="str">
            <v>HI138191</v>
          </cell>
        </row>
        <row r="1703">
          <cell r="B1703" t="str">
            <v>HI138191</v>
          </cell>
        </row>
        <row r="1704">
          <cell r="B1704" t="str">
            <v>HI138191</v>
          </cell>
        </row>
        <row r="1705">
          <cell r="B1705" t="str">
            <v>HI138191</v>
          </cell>
        </row>
        <row r="1706">
          <cell r="B1706" t="str">
            <v>HI139639</v>
          </cell>
        </row>
        <row r="1707">
          <cell r="B1707" t="str">
            <v>HI139639</v>
          </cell>
        </row>
        <row r="1708">
          <cell r="B1708" t="str">
            <v>HI139639</v>
          </cell>
        </row>
        <row r="1709">
          <cell r="B1709" t="str">
            <v>HI139639</v>
          </cell>
        </row>
        <row r="1710">
          <cell r="B1710" t="str">
            <v>HI139639</v>
          </cell>
        </row>
        <row r="1711">
          <cell r="B1711" t="str">
            <v>HI139639</v>
          </cell>
        </row>
        <row r="1712">
          <cell r="B1712" t="str">
            <v>HI139639</v>
          </cell>
        </row>
        <row r="1713">
          <cell r="B1713" t="str">
            <v>HI139639</v>
          </cell>
        </row>
        <row r="1714">
          <cell r="B1714" t="str">
            <v>HI139639</v>
          </cell>
        </row>
        <row r="1715">
          <cell r="B1715" t="str">
            <v>HI139639</v>
          </cell>
        </row>
        <row r="1716">
          <cell r="B1716" t="str">
            <v>HI139639</v>
          </cell>
        </row>
        <row r="1717">
          <cell r="B1717" t="str">
            <v>HI153224</v>
          </cell>
        </row>
        <row r="1718">
          <cell r="B1718" t="str">
            <v>HI153224</v>
          </cell>
        </row>
        <row r="1719">
          <cell r="B1719" t="str">
            <v>HI153224</v>
          </cell>
        </row>
        <row r="1720">
          <cell r="B1720" t="str">
            <v>HI153224</v>
          </cell>
        </row>
        <row r="1721">
          <cell r="B1721" t="str">
            <v>HI153224</v>
          </cell>
        </row>
        <row r="1722">
          <cell r="B1722" t="str">
            <v>HI153224</v>
          </cell>
        </row>
        <row r="1723">
          <cell r="B1723" t="str">
            <v>HI153224</v>
          </cell>
        </row>
        <row r="1724">
          <cell r="B1724" t="str">
            <v>HI153224</v>
          </cell>
        </row>
        <row r="1725">
          <cell r="B1725" t="str">
            <v>HI153224</v>
          </cell>
        </row>
        <row r="1726">
          <cell r="B1726" t="str">
            <v>HI153224</v>
          </cell>
        </row>
        <row r="1727">
          <cell r="B1727" t="str">
            <v>HI153224</v>
          </cell>
        </row>
        <row r="1728">
          <cell r="B1728" t="str">
            <v>HI154366</v>
          </cell>
        </row>
        <row r="1729">
          <cell r="B1729" t="str">
            <v>HI154366</v>
          </cell>
        </row>
        <row r="1730">
          <cell r="B1730" t="str">
            <v>HI154366</v>
          </cell>
        </row>
        <row r="1731">
          <cell r="B1731" t="str">
            <v>HI154366</v>
          </cell>
        </row>
        <row r="1732">
          <cell r="B1732" t="str">
            <v>HI154366</v>
          </cell>
        </row>
        <row r="1733">
          <cell r="B1733" t="str">
            <v>HI154366</v>
          </cell>
        </row>
        <row r="1734">
          <cell r="B1734" t="str">
            <v>HI154366</v>
          </cell>
        </row>
        <row r="1735">
          <cell r="B1735" t="str">
            <v>HI154366</v>
          </cell>
        </row>
        <row r="1736">
          <cell r="B1736" t="str">
            <v>HI154366</v>
          </cell>
        </row>
        <row r="1737">
          <cell r="B1737" t="str">
            <v>HI154366</v>
          </cell>
        </row>
        <row r="1738">
          <cell r="B1738" t="str">
            <v>HI154366</v>
          </cell>
        </row>
        <row r="1739">
          <cell r="B1739" t="str">
            <v>HI80002793</v>
          </cell>
        </row>
        <row r="1740">
          <cell r="B1740" t="str">
            <v>HI80002793</v>
          </cell>
        </row>
        <row r="1741">
          <cell r="B1741" t="str">
            <v>HI80002793</v>
          </cell>
        </row>
        <row r="1742">
          <cell r="B1742" t="str">
            <v>HI80002793</v>
          </cell>
        </row>
        <row r="1743">
          <cell r="B1743" t="str">
            <v>HI80002793</v>
          </cell>
        </row>
        <row r="1744">
          <cell r="B1744" t="str">
            <v>HI80002793</v>
          </cell>
        </row>
        <row r="1745">
          <cell r="B1745" t="str">
            <v>HI80002793</v>
          </cell>
        </row>
        <row r="1746">
          <cell r="B1746" t="str">
            <v>HI80002793</v>
          </cell>
        </row>
        <row r="1747">
          <cell r="B1747" t="str">
            <v>HI80002793</v>
          </cell>
        </row>
        <row r="1748">
          <cell r="B1748" t="str">
            <v>HI80002793</v>
          </cell>
        </row>
        <row r="1749">
          <cell r="B1749" t="str">
            <v>HI80002793</v>
          </cell>
        </row>
        <row r="1750">
          <cell r="B1750" t="str">
            <v>HI80010097</v>
          </cell>
        </row>
        <row r="1751">
          <cell r="B1751" t="str">
            <v>HI80010097</v>
          </cell>
        </row>
        <row r="1752">
          <cell r="B1752" t="str">
            <v>HI80010097</v>
          </cell>
        </row>
        <row r="1753">
          <cell r="B1753" t="str">
            <v>HI80010097</v>
          </cell>
        </row>
        <row r="1754">
          <cell r="B1754" t="str">
            <v>HI80010097</v>
          </cell>
        </row>
        <row r="1755">
          <cell r="B1755" t="str">
            <v>HI80010097</v>
          </cell>
        </row>
        <row r="1756">
          <cell r="B1756" t="str">
            <v>HI80010097</v>
          </cell>
        </row>
        <row r="1757">
          <cell r="B1757" t="str">
            <v>HI80010097</v>
          </cell>
        </row>
        <row r="1758">
          <cell r="B1758" t="str">
            <v>HI80010097</v>
          </cell>
        </row>
        <row r="1759">
          <cell r="B1759" t="str">
            <v>HI80010097</v>
          </cell>
        </row>
        <row r="1760">
          <cell r="B1760" t="str">
            <v>HI80010097</v>
          </cell>
        </row>
        <row r="1761">
          <cell r="B1761" t="str">
            <v>HI80014416</v>
          </cell>
        </row>
        <row r="1762">
          <cell r="B1762" t="str">
            <v>HI80014416</v>
          </cell>
        </row>
        <row r="1763">
          <cell r="B1763" t="str">
            <v>HI80014416</v>
          </cell>
        </row>
        <row r="1764">
          <cell r="B1764" t="str">
            <v>HI80014416</v>
          </cell>
        </row>
        <row r="1765">
          <cell r="B1765" t="str">
            <v>HI80014416</v>
          </cell>
        </row>
        <row r="1766">
          <cell r="B1766" t="str">
            <v>HI80014416</v>
          </cell>
        </row>
        <row r="1767">
          <cell r="B1767" t="str">
            <v>HI80014416</v>
          </cell>
        </row>
        <row r="1768">
          <cell r="B1768" t="str">
            <v>HI80014416</v>
          </cell>
        </row>
        <row r="1769">
          <cell r="B1769" t="str">
            <v>HI80014416</v>
          </cell>
        </row>
        <row r="1770">
          <cell r="B1770" t="str">
            <v>HI80014416</v>
          </cell>
        </row>
        <row r="1771">
          <cell r="B1771" t="str">
            <v>HI80014416</v>
          </cell>
        </row>
        <row r="1772">
          <cell r="B1772" t="str">
            <v>HI92283</v>
          </cell>
        </row>
        <row r="1773">
          <cell r="B1773" t="str">
            <v>HI92283</v>
          </cell>
        </row>
        <row r="1774">
          <cell r="B1774" t="str">
            <v>HI92283</v>
          </cell>
        </row>
        <row r="1775">
          <cell r="B1775" t="str">
            <v>HI92283</v>
          </cell>
        </row>
        <row r="1776">
          <cell r="B1776" t="str">
            <v>HI92283</v>
          </cell>
        </row>
        <row r="1777">
          <cell r="B1777" t="str">
            <v>HI92283</v>
          </cell>
        </row>
        <row r="1778">
          <cell r="B1778" t="str">
            <v>HI92283</v>
          </cell>
        </row>
        <row r="1779">
          <cell r="B1779" t="str">
            <v>HI92283</v>
          </cell>
        </row>
        <row r="1780">
          <cell r="B1780" t="str">
            <v>HI92283</v>
          </cell>
        </row>
        <row r="1781">
          <cell r="B1781" t="str">
            <v>HI92283</v>
          </cell>
        </row>
        <row r="1782">
          <cell r="B1782" t="str">
            <v>HI92283</v>
          </cell>
        </row>
        <row r="1783">
          <cell r="B1783" t="str">
            <v>HI92358</v>
          </cell>
        </row>
        <row r="1784">
          <cell r="B1784" t="str">
            <v>HI92358</v>
          </cell>
        </row>
        <row r="1785">
          <cell r="B1785" t="str">
            <v>HI92358</v>
          </cell>
        </row>
        <row r="1786">
          <cell r="B1786" t="str">
            <v>HI92358</v>
          </cell>
        </row>
        <row r="1787">
          <cell r="B1787" t="str">
            <v>HI92358</v>
          </cell>
        </row>
        <row r="1788">
          <cell r="B1788" t="str">
            <v>HI92358</v>
          </cell>
        </row>
        <row r="1789">
          <cell r="B1789" t="str">
            <v>HI92358</v>
          </cell>
        </row>
        <row r="1790">
          <cell r="B1790" t="str">
            <v>HI92358</v>
          </cell>
        </row>
        <row r="1791">
          <cell r="B1791" t="str">
            <v>HI92358</v>
          </cell>
        </row>
        <row r="1792">
          <cell r="B1792" t="str">
            <v>HI92358</v>
          </cell>
        </row>
        <row r="1793">
          <cell r="B1793" t="str">
            <v>HI92358</v>
          </cell>
        </row>
        <row r="1794">
          <cell r="B1794" t="str">
            <v>HI92624</v>
          </cell>
        </row>
        <row r="1795">
          <cell r="B1795" t="str">
            <v>HI92624</v>
          </cell>
        </row>
        <row r="1796">
          <cell r="B1796" t="str">
            <v>HI92624</v>
          </cell>
        </row>
        <row r="1797">
          <cell r="B1797" t="str">
            <v>HI92624</v>
          </cell>
        </row>
        <row r="1798">
          <cell r="B1798" t="str">
            <v>HI92624</v>
          </cell>
        </row>
        <row r="1799">
          <cell r="B1799" t="str">
            <v>HI92624</v>
          </cell>
        </row>
        <row r="1800">
          <cell r="B1800" t="str">
            <v>HI92624</v>
          </cell>
        </row>
        <row r="1801">
          <cell r="B1801" t="str">
            <v>HI92624</v>
          </cell>
        </row>
        <row r="1802">
          <cell r="B1802" t="str">
            <v>HI92624</v>
          </cell>
        </row>
        <row r="1803">
          <cell r="B1803" t="str">
            <v>HI92624</v>
          </cell>
        </row>
        <row r="1804">
          <cell r="B1804" t="str">
            <v>HI92624</v>
          </cell>
        </row>
        <row r="1805">
          <cell r="B1805" t="str">
            <v>HI95084</v>
          </cell>
        </row>
        <row r="1806">
          <cell r="B1806" t="str">
            <v>HI95084</v>
          </cell>
        </row>
        <row r="1807">
          <cell r="B1807" t="str">
            <v>HI95084</v>
          </cell>
        </row>
        <row r="1808">
          <cell r="B1808" t="str">
            <v>HI95084</v>
          </cell>
        </row>
        <row r="1809">
          <cell r="B1809" t="str">
            <v>HI95084</v>
          </cell>
        </row>
        <row r="1810">
          <cell r="B1810" t="str">
            <v>HI95084</v>
          </cell>
        </row>
        <row r="1811">
          <cell r="B1811" t="str">
            <v>HI95084</v>
          </cell>
        </row>
        <row r="1812">
          <cell r="B1812" t="str">
            <v>HI95084</v>
          </cell>
        </row>
        <row r="1813">
          <cell r="B1813" t="str">
            <v>HI95084</v>
          </cell>
        </row>
        <row r="1814">
          <cell r="B1814" t="str">
            <v>HI95084</v>
          </cell>
        </row>
        <row r="1815">
          <cell r="B1815" t="str">
            <v>HI95084</v>
          </cell>
        </row>
        <row r="1816">
          <cell r="B1816" t="str">
            <v>HI80002845</v>
          </cell>
        </row>
        <row r="1817">
          <cell r="B1817" t="str">
            <v>HI80002845</v>
          </cell>
        </row>
        <row r="1818">
          <cell r="B1818" t="str">
            <v>HI80002845</v>
          </cell>
        </row>
        <row r="1819">
          <cell r="B1819" t="str">
            <v>HI80002845</v>
          </cell>
        </row>
        <row r="1820">
          <cell r="B1820" t="str">
            <v>HI80002845</v>
          </cell>
        </row>
        <row r="1821">
          <cell r="B1821" t="str">
            <v>HI80002845</v>
          </cell>
        </row>
        <row r="1822">
          <cell r="B1822" t="str">
            <v>HI80002845</v>
          </cell>
        </row>
        <row r="1823">
          <cell r="B1823" t="str">
            <v>HI80002845</v>
          </cell>
        </row>
        <row r="1824">
          <cell r="B1824" t="str">
            <v>HI80002845</v>
          </cell>
        </row>
        <row r="1825">
          <cell r="B1825" t="str">
            <v>HI80002845</v>
          </cell>
        </row>
        <row r="1826">
          <cell r="B1826" t="str">
            <v>HI80002845</v>
          </cell>
        </row>
        <row r="1827">
          <cell r="B1827" t="str">
            <v>HI80009676</v>
          </cell>
        </row>
        <row r="1828">
          <cell r="B1828" t="str">
            <v>HI80009676</v>
          </cell>
        </row>
        <row r="1829">
          <cell r="B1829" t="str">
            <v>HI80009676</v>
          </cell>
        </row>
        <row r="1830">
          <cell r="B1830" t="str">
            <v>HI80009676</v>
          </cell>
        </row>
        <row r="1831">
          <cell r="B1831" t="str">
            <v>HI80009676</v>
          </cell>
        </row>
        <row r="1832">
          <cell r="B1832" t="str">
            <v>HI80009676</v>
          </cell>
        </row>
        <row r="1833">
          <cell r="B1833" t="str">
            <v>HI80009676</v>
          </cell>
        </row>
        <row r="1834">
          <cell r="B1834" t="str">
            <v>HI80009676</v>
          </cell>
        </row>
        <row r="1835">
          <cell r="B1835" t="str">
            <v>HI80009676</v>
          </cell>
        </row>
        <row r="1836">
          <cell r="B1836" t="str">
            <v>HI80009676</v>
          </cell>
        </row>
        <row r="1837">
          <cell r="B1837" t="str">
            <v>HI80009676</v>
          </cell>
        </row>
        <row r="1838">
          <cell r="B1838" t="str">
            <v>HI80010566</v>
          </cell>
        </row>
        <row r="1839">
          <cell r="B1839" t="str">
            <v>HI80010566</v>
          </cell>
        </row>
        <row r="1840">
          <cell r="B1840" t="str">
            <v>HI80010566</v>
          </cell>
        </row>
        <row r="1841">
          <cell r="B1841" t="str">
            <v>HI80010566</v>
          </cell>
        </row>
        <row r="1842">
          <cell r="B1842" t="str">
            <v>HI80010566</v>
          </cell>
        </row>
        <row r="1843">
          <cell r="B1843" t="str">
            <v>HI80010566</v>
          </cell>
        </row>
        <row r="1844">
          <cell r="B1844" t="str">
            <v>HI80010566</v>
          </cell>
        </row>
        <row r="1845">
          <cell r="B1845" t="str">
            <v>HI80010566</v>
          </cell>
        </row>
        <row r="1846">
          <cell r="B1846" t="str">
            <v>HI80010566</v>
          </cell>
        </row>
        <row r="1847">
          <cell r="B1847" t="str">
            <v>HI80010566</v>
          </cell>
        </row>
        <row r="1848">
          <cell r="B1848" t="str">
            <v>HI80010566</v>
          </cell>
        </row>
        <row r="1849">
          <cell r="B1849" t="str">
            <v>HI80010567</v>
          </cell>
        </row>
        <row r="1850">
          <cell r="B1850" t="str">
            <v>HI80010567</v>
          </cell>
        </row>
        <row r="1851">
          <cell r="B1851" t="str">
            <v>HI80010567</v>
          </cell>
        </row>
        <row r="1852">
          <cell r="B1852" t="str">
            <v>HI80010567</v>
          </cell>
        </row>
        <row r="1853">
          <cell r="B1853" t="str">
            <v>HI80010567</v>
          </cell>
        </row>
        <row r="1854">
          <cell r="B1854" t="str">
            <v>HI80010567</v>
          </cell>
        </row>
        <row r="1855">
          <cell r="B1855" t="str">
            <v>HI80010567</v>
          </cell>
        </row>
        <row r="1856">
          <cell r="B1856" t="str">
            <v>HI80010567</v>
          </cell>
        </row>
        <row r="1857">
          <cell r="B1857" t="str">
            <v>HI80010567</v>
          </cell>
        </row>
        <row r="1858">
          <cell r="B1858" t="str">
            <v>HI80010567</v>
          </cell>
        </row>
        <row r="1859">
          <cell r="B1859" t="str">
            <v>HI80010567</v>
          </cell>
        </row>
        <row r="1860">
          <cell r="B1860" t="str">
            <v>HI95078</v>
          </cell>
        </row>
        <row r="1861">
          <cell r="B1861" t="str">
            <v>HI95078</v>
          </cell>
        </row>
        <row r="1862">
          <cell r="B1862" t="str">
            <v>HI95078</v>
          </cell>
        </row>
        <row r="1863">
          <cell r="B1863" t="str">
            <v>HI95078</v>
          </cell>
        </row>
        <row r="1864">
          <cell r="B1864" t="str">
            <v>HI95078</v>
          </cell>
        </row>
        <row r="1865">
          <cell r="B1865" t="str">
            <v>HI95078</v>
          </cell>
        </row>
        <row r="1866">
          <cell r="B1866" t="str">
            <v>HI95078</v>
          </cell>
        </row>
        <row r="1867">
          <cell r="B1867" t="str">
            <v>HI95078</v>
          </cell>
        </row>
        <row r="1868">
          <cell r="B1868" t="str">
            <v>HI95078</v>
          </cell>
        </row>
        <row r="1869">
          <cell r="B1869" t="str">
            <v>HI95078</v>
          </cell>
        </row>
        <row r="1870">
          <cell r="B1870" t="str">
            <v>HI92269</v>
          </cell>
        </row>
        <row r="1871">
          <cell r="B1871" t="str">
            <v>HI92269</v>
          </cell>
        </row>
        <row r="1872">
          <cell r="B1872" t="str">
            <v>HI92269</v>
          </cell>
        </row>
        <row r="1873">
          <cell r="B1873" t="str">
            <v>HI92339</v>
          </cell>
        </row>
        <row r="1874">
          <cell r="B1874" t="str">
            <v>HI92339</v>
          </cell>
        </row>
        <row r="1875">
          <cell r="B1875" t="str">
            <v>HI92339</v>
          </cell>
        </row>
        <row r="1876">
          <cell r="B1876" t="str">
            <v>HI92598</v>
          </cell>
        </row>
        <row r="1877">
          <cell r="B1877" t="str">
            <v>HI92598</v>
          </cell>
        </row>
        <row r="1878">
          <cell r="B1878" t="str">
            <v>HI92598</v>
          </cell>
        </row>
        <row r="1879">
          <cell r="B1879" t="str">
            <v>HI92598</v>
          </cell>
        </row>
        <row r="1880">
          <cell r="B1880" t="str">
            <v>HI92598</v>
          </cell>
        </row>
        <row r="1881">
          <cell r="B1881" t="str">
            <v>HI92598</v>
          </cell>
        </row>
        <row r="1882">
          <cell r="B1882" t="str">
            <v>HI92598</v>
          </cell>
        </row>
        <row r="1883">
          <cell r="B1883" t="str">
            <v>HI92363</v>
          </cell>
        </row>
        <row r="1884">
          <cell r="B1884" t="str">
            <v>HI92363</v>
          </cell>
        </row>
        <row r="1885">
          <cell r="B1885" t="str">
            <v>HI92363</v>
          </cell>
        </row>
        <row r="1886">
          <cell r="B1886" t="str">
            <v>HI92363</v>
          </cell>
        </row>
        <row r="1887">
          <cell r="B1887" t="str">
            <v>HI92363</v>
          </cell>
        </row>
        <row r="1888">
          <cell r="B1888" t="str">
            <v>HI92363</v>
          </cell>
        </row>
        <row r="1889">
          <cell r="B1889" t="str">
            <v>HI92363</v>
          </cell>
        </row>
        <row r="1890">
          <cell r="B1890" t="str">
            <v>HI95044</v>
          </cell>
        </row>
        <row r="1891">
          <cell r="B1891" t="str">
            <v>HI95044</v>
          </cell>
        </row>
        <row r="1892">
          <cell r="B1892" t="str">
            <v>HI95044</v>
          </cell>
        </row>
        <row r="1893">
          <cell r="B1893" t="str">
            <v>HI95044</v>
          </cell>
        </row>
        <row r="1894">
          <cell r="B1894" t="str">
            <v>HI95044</v>
          </cell>
        </row>
        <row r="1895">
          <cell r="B1895" t="str">
            <v>HI95044</v>
          </cell>
        </row>
        <row r="1896">
          <cell r="B1896" t="str">
            <v>HI95044</v>
          </cell>
        </row>
        <row r="1897">
          <cell r="B1897" t="str">
            <v>HI95907</v>
          </cell>
        </row>
        <row r="1898">
          <cell r="B1898" t="str">
            <v>HI95907</v>
          </cell>
        </row>
        <row r="1899">
          <cell r="B1899" t="str">
            <v>HI95907</v>
          </cell>
        </row>
        <row r="1900">
          <cell r="B1900" t="str">
            <v>HI95907</v>
          </cell>
        </row>
        <row r="1901">
          <cell r="B1901" t="str">
            <v>HI95907</v>
          </cell>
        </row>
        <row r="1902">
          <cell r="B1902" t="str">
            <v>HI95907</v>
          </cell>
        </row>
        <row r="1903">
          <cell r="B1903" t="str">
            <v>HI95907</v>
          </cell>
        </row>
        <row r="1904">
          <cell r="B1904" t="str">
            <v>HI80015872</v>
          </cell>
        </row>
        <row r="1905">
          <cell r="B1905" t="str">
            <v>HI80015872</v>
          </cell>
        </row>
        <row r="1906">
          <cell r="B1906" t="str">
            <v>HI80015872</v>
          </cell>
        </row>
        <row r="1907">
          <cell r="B1907" t="str">
            <v>HI80015872</v>
          </cell>
        </row>
        <row r="1908">
          <cell r="B1908" t="str">
            <v>HI80015872</v>
          </cell>
        </row>
        <row r="1909">
          <cell r="B1909" t="str">
            <v>HI80015872</v>
          </cell>
        </row>
        <row r="1910">
          <cell r="B1910" t="str">
            <v>HI80015872</v>
          </cell>
        </row>
        <row r="1911">
          <cell r="B1911" t="str">
            <v>HI92301</v>
          </cell>
        </row>
        <row r="1912">
          <cell r="B1912" t="str">
            <v>HI95053</v>
          </cell>
        </row>
        <row r="1913">
          <cell r="B1913" t="str">
            <v>HI95074</v>
          </cell>
        </row>
        <row r="1914">
          <cell r="B1914" t="str">
            <v>HI95904</v>
          </cell>
        </row>
        <row r="1915">
          <cell r="B1915" t="str">
            <v>HI92334</v>
          </cell>
        </row>
        <row r="1916">
          <cell r="B1916" t="str">
            <v>HI92334</v>
          </cell>
        </row>
        <row r="1917">
          <cell r="B1917" t="str">
            <v>HI92334</v>
          </cell>
        </row>
        <row r="1918">
          <cell r="B1918" t="str">
            <v>HI92334</v>
          </cell>
        </row>
        <row r="1919">
          <cell r="B1919" t="str">
            <v>HI92334</v>
          </cell>
        </row>
        <row r="1920">
          <cell r="B1920" t="str">
            <v>HI92334</v>
          </cell>
        </row>
        <row r="1921">
          <cell r="B1921" t="str">
            <v>HI92334</v>
          </cell>
        </row>
        <row r="1922">
          <cell r="B1922" t="str">
            <v>HI92334</v>
          </cell>
        </row>
        <row r="1923">
          <cell r="B1923" t="str">
            <v>HI92334</v>
          </cell>
        </row>
        <row r="1924">
          <cell r="B1924" t="str">
            <v>HI92334</v>
          </cell>
        </row>
        <row r="1925">
          <cell r="B1925" t="str">
            <v>HI92334</v>
          </cell>
        </row>
        <row r="1926">
          <cell r="B1926" t="str">
            <v>HI95022</v>
          </cell>
        </row>
        <row r="1927">
          <cell r="B1927" t="str">
            <v>HI95022</v>
          </cell>
        </row>
        <row r="1928">
          <cell r="B1928" t="str">
            <v>HI95022</v>
          </cell>
        </row>
        <row r="1929">
          <cell r="B1929" t="str">
            <v>HI95022</v>
          </cell>
        </row>
        <row r="1930">
          <cell r="B1930" t="str">
            <v>HI95022</v>
          </cell>
        </row>
        <row r="1931">
          <cell r="B1931" t="str">
            <v>HI95022</v>
          </cell>
        </row>
        <row r="1932">
          <cell r="B1932" t="str">
            <v>HI95022</v>
          </cell>
        </row>
        <row r="1933">
          <cell r="B1933" t="str">
            <v>HI95022</v>
          </cell>
        </row>
        <row r="1934">
          <cell r="B1934" t="str">
            <v>HI95022</v>
          </cell>
        </row>
        <row r="1935">
          <cell r="B1935" t="str">
            <v>HI95022</v>
          </cell>
        </row>
        <row r="1936">
          <cell r="B1936" t="str">
            <v>HI95022</v>
          </cell>
        </row>
        <row r="1937">
          <cell r="B1937" t="str">
            <v>HI95032</v>
          </cell>
        </row>
        <row r="1938">
          <cell r="B1938" t="str">
            <v>HI95032</v>
          </cell>
        </row>
        <row r="1939">
          <cell r="B1939" t="str">
            <v>HI95032</v>
          </cell>
        </row>
        <row r="1940">
          <cell r="B1940" t="str">
            <v>HI95032</v>
          </cell>
        </row>
        <row r="1941">
          <cell r="B1941" t="str">
            <v>HI95032</v>
          </cell>
        </row>
        <row r="1942">
          <cell r="B1942" t="str">
            <v>HI95032</v>
          </cell>
        </row>
        <row r="1943">
          <cell r="B1943" t="str">
            <v>HI95032</v>
          </cell>
        </row>
        <row r="1944">
          <cell r="B1944" t="str">
            <v>HI95032</v>
          </cell>
        </row>
        <row r="1945">
          <cell r="B1945" t="str">
            <v>HI95032</v>
          </cell>
        </row>
        <row r="1946">
          <cell r="B1946" t="str">
            <v>HI95032</v>
          </cell>
        </row>
        <row r="1947">
          <cell r="B1947" t="str">
            <v>HI95032</v>
          </cell>
        </row>
        <row r="1948">
          <cell r="B1948" t="str">
            <v>HI95083</v>
          </cell>
        </row>
        <row r="1949">
          <cell r="B1949" t="str">
            <v>HI95083</v>
          </cell>
        </row>
        <row r="1950">
          <cell r="B1950" t="str">
            <v>HI95083</v>
          </cell>
        </row>
        <row r="1951">
          <cell r="B1951" t="str">
            <v>HI95083</v>
          </cell>
        </row>
        <row r="1952">
          <cell r="B1952" t="str">
            <v>HI95083</v>
          </cell>
        </row>
        <row r="1953">
          <cell r="B1953" t="str">
            <v>HI95083</v>
          </cell>
        </row>
        <row r="1954">
          <cell r="B1954" t="str">
            <v>HI95083</v>
          </cell>
        </row>
        <row r="1955">
          <cell r="B1955" t="str">
            <v>HI95083</v>
          </cell>
        </row>
        <row r="1956">
          <cell r="B1956" t="str">
            <v>HI95083</v>
          </cell>
        </row>
        <row r="1957">
          <cell r="B1957" t="str">
            <v>HI95083</v>
          </cell>
        </row>
        <row r="1958">
          <cell r="B1958" t="str">
            <v>HI95083</v>
          </cell>
        </row>
        <row r="1959">
          <cell r="B1959" t="str">
            <v>HI138188</v>
          </cell>
        </row>
        <row r="1960">
          <cell r="B1960" t="str">
            <v>HI138188</v>
          </cell>
        </row>
        <row r="1961">
          <cell r="B1961" t="str">
            <v>HI138188</v>
          </cell>
        </row>
        <row r="1962">
          <cell r="B1962" t="str">
            <v>HI138188</v>
          </cell>
        </row>
        <row r="1963">
          <cell r="B1963" t="str">
            <v>HI138188</v>
          </cell>
        </row>
        <row r="1964">
          <cell r="B1964" t="str">
            <v>HI138188</v>
          </cell>
        </row>
        <row r="1965">
          <cell r="B1965" t="str">
            <v>HI138188</v>
          </cell>
        </row>
        <row r="1966">
          <cell r="B1966" t="str">
            <v>HI138188</v>
          </cell>
        </row>
        <row r="1967">
          <cell r="B1967" t="str">
            <v>HI138188</v>
          </cell>
        </row>
        <row r="1968">
          <cell r="B1968" t="str">
            <v>HI138188</v>
          </cell>
        </row>
        <row r="1969">
          <cell r="B1969" t="str">
            <v>HI138188</v>
          </cell>
        </row>
        <row r="1970">
          <cell r="B1970" t="str">
            <v>HI149379</v>
          </cell>
        </row>
        <row r="1971">
          <cell r="B1971" t="str">
            <v>HI149379</v>
          </cell>
        </row>
        <row r="1972">
          <cell r="B1972" t="str">
            <v>HI149379</v>
          </cell>
        </row>
        <row r="1973">
          <cell r="B1973" t="str">
            <v>HI149379</v>
          </cell>
        </row>
        <row r="1974">
          <cell r="B1974" t="str">
            <v>HI149379</v>
          </cell>
        </row>
        <row r="1975">
          <cell r="B1975" t="str">
            <v>HI149379</v>
          </cell>
        </row>
        <row r="1976">
          <cell r="B1976" t="str">
            <v>HI149379</v>
          </cell>
        </row>
        <row r="1977">
          <cell r="B1977" t="str">
            <v>HI149379</v>
          </cell>
        </row>
        <row r="1978">
          <cell r="B1978" t="str">
            <v>HI149379</v>
          </cell>
        </row>
        <row r="1979">
          <cell r="B1979" t="str">
            <v>HI149379</v>
          </cell>
        </row>
        <row r="1980">
          <cell r="B1980" t="str">
            <v>HI149379</v>
          </cell>
        </row>
        <row r="1981">
          <cell r="B1981" t="str">
            <v>HI154354</v>
          </cell>
        </row>
        <row r="1982">
          <cell r="B1982" t="str">
            <v>HI154354</v>
          </cell>
        </row>
        <row r="1983">
          <cell r="B1983" t="str">
            <v>HI154354</v>
          </cell>
        </row>
        <row r="1984">
          <cell r="B1984" t="str">
            <v>HI154354</v>
          </cell>
        </row>
        <row r="1985">
          <cell r="B1985" t="str">
            <v>HI154354</v>
          </cell>
        </row>
        <row r="1986">
          <cell r="B1986" t="str">
            <v>HI154354</v>
          </cell>
        </row>
        <row r="1987">
          <cell r="B1987" t="str">
            <v>HI154354</v>
          </cell>
        </row>
        <row r="1988">
          <cell r="B1988" t="str">
            <v>HI154354</v>
          </cell>
        </row>
        <row r="1989">
          <cell r="B1989" t="str">
            <v>HI154354</v>
          </cell>
        </row>
        <row r="1990">
          <cell r="B1990" t="str">
            <v>HI154354</v>
          </cell>
        </row>
        <row r="1991">
          <cell r="B1991" t="str">
            <v>HI154354</v>
          </cell>
        </row>
        <row r="1992">
          <cell r="B1992" t="str">
            <v>HI80002792</v>
          </cell>
        </row>
        <row r="1993">
          <cell r="B1993" t="str">
            <v>HI80002792</v>
          </cell>
        </row>
        <row r="1994">
          <cell r="B1994" t="str">
            <v>HI80002792</v>
          </cell>
        </row>
        <row r="1995">
          <cell r="B1995" t="str">
            <v>HI80002792</v>
          </cell>
        </row>
        <row r="1996">
          <cell r="B1996" t="str">
            <v>HI80002792</v>
          </cell>
        </row>
        <row r="1997">
          <cell r="B1997" t="str">
            <v>HI80002792</v>
          </cell>
        </row>
        <row r="1998">
          <cell r="B1998" t="str">
            <v>HI80002792</v>
          </cell>
        </row>
        <row r="1999">
          <cell r="B1999" t="str">
            <v>HI80002792</v>
          </cell>
        </row>
        <row r="2000">
          <cell r="B2000" t="str">
            <v>HI80002792</v>
          </cell>
        </row>
        <row r="2001">
          <cell r="B2001" t="str">
            <v>HI80002792</v>
          </cell>
        </row>
        <row r="2002">
          <cell r="B2002" t="str">
            <v>HI80002792</v>
          </cell>
        </row>
        <row r="2003">
          <cell r="B2003" t="str">
            <v>HI80010096</v>
          </cell>
        </row>
        <row r="2004">
          <cell r="B2004" t="str">
            <v>HI80010096</v>
          </cell>
        </row>
        <row r="2005">
          <cell r="B2005" t="str">
            <v>HI80010096</v>
          </cell>
        </row>
        <row r="2006">
          <cell r="B2006" t="str">
            <v>HI80010096</v>
          </cell>
        </row>
        <row r="2007">
          <cell r="B2007" t="str">
            <v>HI80010096</v>
          </cell>
        </row>
        <row r="2008">
          <cell r="B2008" t="str">
            <v>HI80010096</v>
          </cell>
        </row>
        <row r="2009">
          <cell r="B2009" t="str">
            <v>HI80010096</v>
          </cell>
        </row>
        <row r="2010">
          <cell r="B2010" t="str">
            <v>HI80010096</v>
          </cell>
        </row>
        <row r="2011">
          <cell r="B2011" t="str">
            <v>HI80010096</v>
          </cell>
        </row>
        <row r="2012">
          <cell r="B2012" t="str">
            <v>HI80010096</v>
          </cell>
        </row>
        <row r="2013">
          <cell r="B2013" t="str">
            <v>HI80010096</v>
          </cell>
        </row>
        <row r="2014">
          <cell r="B2014" t="str">
            <v>HI80014415</v>
          </cell>
        </row>
        <row r="2015">
          <cell r="B2015" t="str">
            <v>HI80014415</v>
          </cell>
        </row>
        <row r="2016">
          <cell r="B2016" t="str">
            <v>HI80014415</v>
          </cell>
        </row>
        <row r="2017">
          <cell r="B2017" t="str">
            <v>HI80014415</v>
          </cell>
        </row>
        <row r="2018">
          <cell r="B2018" t="str">
            <v>HI80014415</v>
          </cell>
        </row>
        <row r="2019">
          <cell r="B2019" t="str">
            <v>HI80014415</v>
          </cell>
        </row>
        <row r="2020">
          <cell r="B2020" t="str">
            <v>HI80014415</v>
          </cell>
        </row>
        <row r="2021">
          <cell r="B2021" t="str">
            <v>HI80014415</v>
          </cell>
        </row>
        <row r="2022">
          <cell r="B2022" t="str">
            <v>HI80014415</v>
          </cell>
        </row>
        <row r="2023">
          <cell r="B2023" t="str">
            <v>HI80014415</v>
          </cell>
        </row>
        <row r="2024">
          <cell r="B2024" t="str">
            <v>HI80014415</v>
          </cell>
        </row>
        <row r="2025">
          <cell r="B2025" t="str">
            <v>HI92412</v>
          </cell>
        </row>
        <row r="2026">
          <cell r="B2026" t="str">
            <v>HI92412</v>
          </cell>
        </row>
        <row r="2027">
          <cell r="B2027" t="str">
            <v>HI92412</v>
          </cell>
        </row>
        <row r="2028">
          <cell r="B2028" t="str">
            <v>HI92412</v>
          </cell>
        </row>
        <row r="2029">
          <cell r="B2029" t="str">
            <v>HI92412</v>
          </cell>
        </row>
        <row r="2030">
          <cell r="B2030" t="str">
            <v>HI92412</v>
          </cell>
        </row>
        <row r="2031">
          <cell r="B2031" t="str">
            <v>HI92412</v>
          </cell>
        </row>
        <row r="2032">
          <cell r="B2032" t="str">
            <v>HI92412</v>
          </cell>
        </row>
        <row r="2033">
          <cell r="B2033" t="str">
            <v>HI92412</v>
          </cell>
        </row>
        <row r="2034">
          <cell r="B2034" t="str">
            <v>HI92412</v>
          </cell>
        </row>
        <row r="2035">
          <cell r="B2035" t="str">
            <v>HI92412</v>
          </cell>
        </row>
        <row r="2036">
          <cell r="B2036" t="str">
            <v>HI80002844</v>
          </cell>
        </row>
        <row r="2037">
          <cell r="B2037" t="str">
            <v>HI80002844</v>
          </cell>
        </row>
        <row r="2038">
          <cell r="B2038" t="str">
            <v>HI80002844</v>
          </cell>
        </row>
        <row r="2039">
          <cell r="B2039" t="str">
            <v>HI80002844</v>
          </cell>
        </row>
        <row r="2040">
          <cell r="B2040" t="str">
            <v>HI80002844</v>
          </cell>
        </row>
        <row r="2041">
          <cell r="B2041" t="str">
            <v>HI80002844</v>
          </cell>
        </row>
        <row r="2042">
          <cell r="B2042" t="str">
            <v>HI80002844</v>
          </cell>
        </row>
        <row r="2043">
          <cell r="B2043" t="str">
            <v>HI80002844</v>
          </cell>
        </row>
        <row r="2044">
          <cell r="B2044" t="str">
            <v>HI80002844</v>
          </cell>
        </row>
        <row r="2045">
          <cell r="B2045" t="str">
            <v>HI80002844</v>
          </cell>
        </row>
        <row r="2046">
          <cell r="B2046" t="str">
            <v>HI80002844</v>
          </cell>
        </row>
        <row r="2047">
          <cell r="B2047" t="str">
            <v>HI80009675</v>
          </cell>
        </row>
        <row r="2048">
          <cell r="B2048" t="str">
            <v>HI80009675</v>
          </cell>
        </row>
        <row r="2049">
          <cell r="B2049" t="str">
            <v>HI80009675</v>
          </cell>
        </row>
        <row r="2050">
          <cell r="B2050" t="str">
            <v>HI80009675</v>
          </cell>
        </row>
        <row r="2051">
          <cell r="B2051" t="str">
            <v>HI80009675</v>
          </cell>
        </row>
        <row r="2052">
          <cell r="B2052" t="str">
            <v>HI80009675</v>
          </cell>
        </row>
        <row r="2053">
          <cell r="B2053" t="str">
            <v>HI80009675</v>
          </cell>
        </row>
        <row r="2054">
          <cell r="B2054" t="str">
            <v>HI80009675</v>
          </cell>
        </row>
        <row r="2055">
          <cell r="B2055" t="str">
            <v>HI80009675</v>
          </cell>
        </row>
        <row r="2056">
          <cell r="B2056" t="str">
            <v>HI80009675</v>
          </cell>
        </row>
        <row r="2057">
          <cell r="B2057" t="str">
            <v>HI80009675</v>
          </cell>
        </row>
        <row r="2058">
          <cell r="B2058" t="str">
            <v>HI80010709</v>
          </cell>
        </row>
        <row r="2059">
          <cell r="B2059" t="str">
            <v>HI80010709</v>
          </cell>
        </row>
        <row r="2060">
          <cell r="B2060" t="str">
            <v>HI80010709</v>
          </cell>
        </row>
        <row r="2061">
          <cell r="B2061" t="str">
            <v>HI80010709</v>
          </cell>
        </row>
        <row r="2062">
          <cell r="B2062" t="str">
            <v>HI80010709</v>
          </cell>
        </row>
        <row r="2063">
          <cell r="B2063" t="str">
            <v>HI80010709</v>
          </cell>
        </row>
        <row r="2064">
          <cell r="B2064" t="str">
            <v>HI80010709</v>
          </cell>
        </row>
        <row r="2065">
          <cell r="B2065" t="str">
            <v>HI80010709</v>
          </cell>
        </row>
        <row r="2066">
          <cell r="B2066" t="str">
            <v>HI80010709</v>
          </cell>
        </row>
        <row r="2067">
          <cell r="B2067" t="str">
            <v>HI80010709</v>
          </cell>
        </row>
        <row r="2068">
          <cell r="B2068" t="str">
            <v>HI80010709</v>
          </cell>
        </row>
        <row r="2069">
          <cell r="B2069" t="str">
            <v>HI80010710</v>
          </cell>
        </row>
        <row r="2070">
          <cell r="B2070" t="str">
            <v>HI80010710</v>
          </cell>
        </row>
        <row r="2071">
          <cell r="B2071" t="str">
            <v>HI80010710</v>
          </cell>
        </row>
        <row r="2072">
          <cell r="B2072" t="str">
            <v>HI80010710</v>
          </cell>
        </row>
        <row r="2073">
          <cell r="B2073" t="str">
            <v>HI80010710</v>
          </cell>
        </row>
        <row r="2074">
          <cell r="B2074" t="str">
            <v>HI80010710</v>
          </cell>
        </row>
        <row r="2075">
          <cell r="B2075" t="str">
            <v>HI80010710</v>
          </cell>
        </row>
        <row r="2076">
          <cell r="B2076" t="str">
            <v>HI80010710</v>
          </cell>
        </row>
        <row r="2077">
          <cell r="B2077" t="str">
            <v>HI80010710</v>
          </cell>
        </row>
        <row r="2078">
          <cell r="B2078" t="str">
            <v>HI80010710</v>
          </cell>
        </row>
        <row r="2079">
          <cell r="B2079" t="str">
            <v>HI80010710</v>
          </cell>
        </row>
        <row r="2080">
          <cell r="B2080" t="str">
            <v>HI95077</v>
          </cell>
        </row>
        <row r="2081">
          <cell r="B2081" t="str">
            <v>HI95077</v>
          </cell>
        </row>
        <row r="2082">
          <cell r="B2082" t="str">
            <v>HI95077</v>
          </cell>
        </row>
        <row r="2083">
          <cell r="B2083" t="str">
            <v>HI95077</v>
          </cell>
        </row>
        <row r="2084">
          <cell r="B2084" t="str">
            <v>HI95077</v>
          </cell>
        </row>
        <row r="2085">
          <cell r="B2085" t="str">
            <v>HI95077</v>
          </cell>
        </row>
        <row r="2086">
          <cell r="B2086" t="str">
            <v>HI95077</v>
          </cell>
        </row>
        <row r="2087">
          <cell r="B2087" t="str">
            <v>HI95077</v>
          </cell>
        </row>
        <row r="2088">
          <cell r="B2088" t="str">
            <v>HI95077</v>
          </cell>
        </row>
        <row r="2089">
          <cell r="B2089" t="str">
            <v>HI95077</v>
          </cell>
        </row>
        <row r="2090">
          <cell r="B2090" t="str">
            <v>HI100806</v>
          </cell>
        </row>
        <row r="2091">
          <cell r="B2091" t="str">
            <v>HI100806</v>
          </cell>
        </row>
        <row r="2092">
          <cell r="B2092" t="str">
            <v>HI100806</v>
          </cell>
        </row>
        <row r="2093">
          <cell r="B2093" t="str">
            <v>HI100806</v>
          </cell>
        </row>
        <row r="2094">
          <cell r="B2094" t="str">
            <v>HI100806</v>
          </cell>
        </row>
        <row r="2095">
          <cell r="B2095" t="str">
            <v>HI100806</v>
          </cell>
        </row>
        <row r="2096">
          <cell r="B2096" t="str">
            <v>HI100806</v>
          </cell>
        </row>
        <row r="2097">
          <cell r="B2097" t="str">
            <v>HI100806</v>
          </cell>
        </row>
        <row r="2098">
          <cell r="B2098" t="str">
            <v>HI100806</v>
          </cell>
        </row>
        <row r="2099">
          <cell r="B2099" t="str">
            <v>HI100806</v>
          </cell>
        </row>
        <row r="2100">
          <cell r="B2100" t="str">
            <v>CA151894</v>
          </cell>
        </row>
        <row r="2101">
          <cell r="B2101" t="str">
            <v>CA151894</v>
          </cell>
        </row>
        <row r="2102">
          <cell r="B2102" t="str">
            <v>CA151894</v>
          </cell>
        </row>
        <row r="2103">
          <cell r="B2103" t="str">
            <v>CA151894</v>
          </cell>
        </row>
        <row r="2104">
          <cell r="B2104" t="str">
            <v>CA151894</v>
          </cell>
        </row>
        <row r="2105">
          <cell r="B2105" t="str">
            <v>CA151894</v>
          </cell>
        </row>
        <row r="2106">
          <cell r="B2106" t="str">
            <v>CA151894</v>
          </cell>
        </row>
        <row r="2107">
          <cell r="B2107" t="str">
            <v>CA151894</v>
          </cell>
        </row>
        <row r="2108">
          <cell r="B2108" t="str">
            <v>CA151894</v>
          </cell>
        </row>
        <row r="2109">
          <cell r="B2109" t="str">
            <v>CA151894</v>
          </cell>
        </row>
        <row r="2110">
          <cell r="B2110" t="str">
            <v>CA151896</v>
          </cell>
        </row>
        <row r="2111">
          <cell r="B2111" t="str">
            <v>CA151896</v>
          </cell>
        </row>
        <row r="2112">
          <cell r="B2112" t="str">
            <v>CA151896</v>
          </cell>
        </row>
        <row r="2113">
          <cell r="B2113" t="str">
            <v>CA151896</v>
          </cell>
        </row>
        <row r="2114">
          <cell r="B2114" t="str">
            <v>CA151896</v>
          </cell>
        </row>
        <row r="2115">
          <cell r="B2115" t="str">
            <v>CA151896</v>
          </cell>
        </row>
        <row r="2116">
          <cell r="B2116" t="str">
            <v>CA151896</v>
          </cell>
        </row>
        <row r="2117">
          <cell r="B2117" t="str">
            <v>CA151896</v>
          </cell>
        </row>
        <row r="2118">
          <cell r="B2118" t="str">
            <v>CA151896</v>
          </cell>
        </row>
        <row r="2119">
          <cell r="B2119" t="str">
            <v>CA151896</v>
          </cell>
        </row>
        <row r="2120">
          <cell r="B2120" t="str">
            <v>CA19531</v>
          </cell>
        </row>
        <row r="2121">
          <cell r="B2121" t="str">
            <v>CA19531</v>
          </cell>
        </row>
        <row r="2122">
          <cell r="B2122" t="str">
            <v>CA19531</v>
          </cell>
        </row>
        <row r="2123">
          <cell r="B2123" t="str">
            <v>CA19531</v>
          </cell>
        </row>
        <row r="2124">
          <cell r="B2124" t="str">
            <v>CA19531</v>
          </cell>
        </row>
        <row r="2125">
          <cell r="B2125" t="str">
            <v>CA19531</v>
          </cell>
        </row>
        <row r="2126">
          <cell r="B2126" t="str">
            <v>CA19531</v>
          </cell>
        </row>
        <row r="2127">
          <cell r="B2127" t="str">
            <v>CA19531</v>
          </cell>
        </row>
        <row r="2128">
          <cell r="B2128" t="str">
            <v>CA19531</v>
          </cell>
        </row>
        <row r="2129">
          <cell r="B2129" t="str">
            <v>CA19531</v>
          </cell>
        </row>
        <row r="2130">
          <cell r="B2130" t="str">
            <v>CA19531</v>
          </cell>
        </row>
        <row r="2131">
          <cell r="B2131" t="str">
            <v>CA19954</v>
          </cell>
        </row>
        <row r="2132">
          <cell r="B2132" t="str">
            <v>CA19954</v>
          </cell>
        </row>
        <row r="2133">
          <cell r="B2133" t="str">
            <v>CA19954</v>
          </cell>
        </row>
        <row r="2134">
          <cell r="B2134" t="str">
            <v>CA19954</v>
          </cell>
        </row>
        <row r="2135">
          <cell r="B2135" t="str">
            <v>CA19954</v>
          </cell>
        </row>
        <row r="2136">
          <cell r="B2136" t="str">
            <v>CA19954</v>
          </cell>
        </row>
        <row r="2137">
          <cell r="B2137" t="str">
            <v>CA19954</v>
          </cell>
        </row>
        <row r="2138">
          <cell r="B2138" t="str">
            <v>CA19954</v>
          </cell>
        </row>
        <row r="2139">
          <cell r="B2139" t="str">
            <v>CA19954</v>
          </cell>
        </row>
        <row r="2140">
          <cell r="B2140" t="str">
            <v>CA19954</v>
          </cell>
        </row>
        <row r="2141">
          <cell r="B2141" t="str">
            <v>CA19954</v>
          </cell>
        </row>
        <row r="2142">
          <cell r="B2142" t="str">
            <v>CA21012</v>
          </cell>
        </row>
        <row r="2143">
          <cell r="B2143" t="str">
            <v>CA21012</v>
          </cell>
        </row>
        <row r="2144">
          <cell r="B2144" t="str">
            <v>CA21012</v>
          </cell>
        </row>
        <row r="2145">
          <cell r="B2145" t="str">
            <v>CA21012</v>
          </cell>
        </row>
        <row r="2146">
          <cell r="B2146" t="str">
            <v>CA21012</v>
          </cell>
        </row>
        <row r="2147">
          <cell r="B2147" t="str">
            <v>CA21012</v>
          </cell>
        </row>
        <row r="2148">
          <cell r="B2148" t="str">
            <v>CA21012</v>
          </cell>
        </row>
        <row r="2149">
          <cell r="B2149" t="str">
            <v>CA21012</v>
          </cell>
        </row>
        <row r="2150">
          <cell r="B2150" t="str">
            <v>CA21012</v>
          </cell>
        </row>
        <row r="2151">
          <cell r="B2151" t="str">
            <v>CA21012</v>
          </cell>
        </row>
        <row r="2152">
          <cell r="B2152" t="str">
            <v>CA21012</v>
          </cell>
        </row>
        <row r="2153">
          <cell r="B2153" t="str">
            <v>CA21419</v>
          </cell>
        </row>
        <row r="2154">
          <cell r="B2154" t="str">
            <v>CA21419</v>
          </cell>
        </row>
        <row r="2155">
          <cell r="B2155" t="str">
            <v>CA21419</v>
          </cell>
        </row>
        <row r="2156">
          <cell r="B2156" t="str">
            <v>CA21419</v>
          </cell>
        </row>
        <row r="2157">
          <cell r="B2157" t="str">
            <v>CA21419</v>
          </cell>
        </row>
        <row r="2158">
          <cell r="B2158" t="str">
            <v>CA21419</v>
          </cell>
        </row>
        <row r="2159">
          <cell r="B2159" t="str">
            <v>CA21419</v>
          </cell>
        </row>
        <row r="2160">
          <cell r="B2160" t="str">
            <v>CA21419</v>
          </cell>
        </row>
        <row r="2161">
          <cell r="B2161" t="str">
            <v>CA21419</v>
          </cell>
        </row>
        <row r="2162">
          <cell r="B2162" t="str">
            <v>CA21419</v>
          </cell>
        </row>
        <row r="2163">
          <cell r="B2163" t="str">
            <v>CA21419</v>
          </cell>
        </row>
        <row r="2164">
          <cell r="B2164" t="str">
            <v>CA118738</v>
          </cell>
        </row>
        <row r="2165">
          <cell r="B2165" t="str">
            <v>CA118738</v>
          </cell>
        </row>
        <row r="2166">
          <cell r="B2166" t="str">
            <v>CA118738</v>
          </cell>
        </row>
        <row r="2167">
          <cell r="B2167" t="str">
            <v>CA118738</v>
          </cell>
        </row>
        <row r="2168">
          <cell r="B2168" t="str">
            <v>CA118738</v>
          </cell>
        </row>
        <row r="2169">
          <cell r="B2169" t="str">
            <v>CA118738</v>
          </cell>
        </row>
        <row r="2170">
          <cell r="B2170" t="str">
            <v>CA118738</v>
          </cell>
        </row>
        <row r="2171">
          <cell r="B2171" t="str">
            <v>CA118738</v>
          </cell>
        </row>
        <row r="2172">
          <cell r="B2172" t="str">
            <v>CA118738</v>
          </cell>
        </row>
        <row r="2173">
          <cell r="B2173" t="str">
            <v>CA118738</v>
          </cell>
        </row>
        <row r="2174">
          <cell r="B2174" t="str">
            <v>CA118738</v>
          </cell>
        </row>
        <row r="2175">
          <cell r="B2175" t="str">
            <v>CA154708</v>
          </cell>
        </row>
        <row r="2176">
          <cell r="B2176" t="str">
            <v>CA154708</v>
          </cell>
        </row>
        <row r="2177">
          <cell r="B2177" t="str">
            <v>CA154708</v>
          </cell>
        </row>
        <row r="2178">
          <cell r="B2178" t="str">
            <v>CA154708</v>
          </cell>
        </row>
        <row r="2179">
          <cell r="B2179" t="str">
            <v>CA154708</v>
          </cell>
        </row>
        <row r="2180">
          <cell r="B2180" t="str">
            <v>CA154708</v>
          </cell>
        </row>
        <row r="2181">
          <cell r="B2181" t="str">
            <v>CA154708</v>
          </cell>
        </row>
        <row r="2182">
          <cell r="B2182" t="str">
            <v>CA154708</v>
          </cell>
        </row>
        <row r="2183">
          <cell r="B2183" t="str">
            <v>CA154708</v>
          </cell>
        </row>
        <row r="2184">
          <cell r="B2184" t="str">
            <v>CA154708</v>
          </cell>
        </row>
        <row r="2185">
          <cell r="B2185" t="str">
            <v>CA154708</v>
          </cell>
        </row>
        <row r="2186">
          <cell r="B2186" t="str">
            <v>CA502413</v>
          </cell>
        </row>
        <row r="2187">
          <cell r="B2187" t="str">
            <v>CA502413</v>
          </cell>
        </row>
        <row r="2188">
          <cell r="B2188" t="str">
            <v>CA502413</v>
          </cell>
        </row>
        <row r="2189">
          <cell r="B2189" t="str">
            <v>CA502413</v>
          </cell>
        </row>
        <row r="2190">
          <cell r="B2190" t="str">
            <v>CA502413</v>
          </cell>
        </row>
        <row r="2191">
          <cell r="B2191" t="str">
            <v>CA502413</v>
          </cell>
        </row>
        <row r="2192">
          <cell r="B2192" t="str">
            <v>CA502413</v>
          </cell>
        </row>
        <row r="2193">
          <cell r="B2193" t="str">
            <v>CA502413</v>
          </cell>
        </row>
        <row r="2194">
          <cell r="B2194" t="str">
            <v>CA502413</v>
          </cell>
        </row>
        <row r="2195">
          <cell r="B2195" t="str">
            <v>CA502413</v>
          </cell>
        </row>
        <row r="2196">
          <cell r="B2196" t="str">
            <v>CA502413</v>
          </cell>
        </row>
        <row r="2197">
          <cell r="B2197" t="str">
            <v>CA502697</v>
          </cell>
        </row>
        <row r="2198">
          <cell r="B2198" t="str">
            <v>CA502697</v>
          </cell>
        </row>
        <row r="2199">
          <cell r="B2199" t="str">
            <v>CA502697</v>
          </cell>
        </row>
        <row r="2200">
          <cell r="B2200" t="str">
            <v>CA502697</v>
          </cell>
        </row>
        <row r="2201">
          <cell r="B2201" t="str">
            <v>CA502697</v>
          </cell>
        </row>
        <row r="2202">
          <cell r="B2202" t="str">
            <v>CA502697</v>
          </cell>
        </row>
        <row r="2203">
          <cell r="B2203" t="str">
            <v>CA502697</v>
          </cell>
        </row>
        <row r="2204">
          <cell r="B2204" t="str">
            <v>CA502697</v>
          </cell>
        </row>
        <row r="2205">
          <cell r="B2205" t="str">
            <v>CA502697</v>
          </cell>
        </row>
        <row r="2206">
          <cell r="B2206" t="str">
            <v>CA502697</v>
          </cell>
        </row>
        <row r="2207">
          <cell r="B2207" t="str">
            <v>CA502697</v>
          </cell>
        </row>
        <row r="2208">
          <cell r="B2208" t="str">
            <v>CA502725</v>
          </cell>
        </row>
        <row r="2209">
          <cell r="B2209" t="str">
            <v>CA502725</v>
          </cell>
        </row>
        <row r="2210">
          <cell r="B2210" t="str">
            <v>CA502725</v>
          </cell>
        </row>
        <row r="2211">
          <cell r="B2211" t="str">
            <v>CA502725</v>
          </cell>
        </row>
        <row r="2212">
          <cell r="B2212" t="str">
            <v>CA502725</v>
          </cell>
        </row>
        <row r="2213">
          <cell r="B2213" t="str">
            <v>CA502725</v>
          </cell>
        </row>
        <row r="2214">
          <cell r="B2214" t="str">
            <v>CA502725</v>
          </cell>
        </row>
        <row r="2215">
          <cell r="B2215" t="str">
            <v>CA502725</v>
          </cell>
        </row>
        <row r="2216">
          <cell r="B2216" t="str">
            <v>CA502725</v>
          </cell>
        </row>
        <row r="2217">
          <cell r="B2217" t="str">
            <v>CA502725</v>
          </cell>
        </row>
        <row r="2218">
          <cell r="B2218" t="str">
            <v>CA502725</v>
          </cell>
        </row>
        <row r="2219">
          <cell r="B2219" t="str">
            <v>CA502781</v>
          </cell>
        </row>
        <row r="2220">
          <cell r="B2220" t="str">
            <v>CA502781</v>
          </cell>
        </row>
        <row r="2221">
          <cell r="B2221" t="str">
            <v>CA502781</v>
          </cell>
        </row>
        <row r="2222">
          <cell r="B2222" t="str">
            <v>CA502781</v>
          </cell>
        </row>
        <row r="2223">
          <cell r="B2223" t="str">
            <v>CA502781</v>
          </cell>
        </row>
        <row r="2224">
          <cell r="B2224" t="str">
            <v>CA502781</v>
          </cell>
        </row>
        <row r="2225">
          <cell r="B2225" t="str">
            <v>CA502781</v>
          </cell>
        </row>
        <row r="2226">
          <cell r="B2226" t="str">
            <v>CA502781</v>
          </cell>
        </row>
        <row r="2227">
          <cell r="B2227" t="str">
            <v>CA502781</v>
          </cell>
        </row>
        <row r="2228">
          <cell r="B2228" t="str">
            <v>CA502781</v>
          </cell>
        </row>
        <row r="2229">
          <cell r="B2229" t="str">
            <v>CA502781</v>
          </cell>
        </row>
        <row r="2230">
          <cell r="B2230" t="str">
            <v>CA502816</v>
          </cell>
        </row>
        <row r="2231">
          <cell r="B2231" t="str">
            <v>CA502816</v>
          </cell>
        </row>
        <row r="2232">
          <cell r="B2232" t="str">
            <v>CA502816</v>
          </cell>
        </row>
        <row r="2233">
          <cell r="B2233" t="str">
            <v>CA502816</v>
          </cell>
        </row>
        <row r="2234">
          <cell r="B2234" t="str">
            <v>CA502816</v>
          </cell>
        </row>
        <row r="2235">
          <cell r="B2235" t="str">
            <v>CA502816</v>
          </cell>
        </row>
        <row r="2236">
          <cell r="B2236" t="str">
            <v>CA502816</v>
          </cell>
        </row>
        <row r="2237">
          <cell r="B2237" t="str">
            <v>CA502816</v>
          </cell>
        </row>
        <row r="2238">
          <cell r="B2238" t="str">
            <v>CA502816</v>
          </cell>
        </row>
        <row r="2239">
          <cell r="B2239" t="str">
            <v>CA502816</v>
          </cell>
        </row>
        <row r="2240">
          <cell r="B2240" t="str">
            <v>CA502816</v>
          </cell>
        </row>
        <row r="2241">
          <cell r="B2241" t="str">
            <v>CA80002741</v>
          </cell>
        </row>
        <row r="2242">
          <cell r="B2242" t="str">
            <v>CA80002741</v>
          </cell>
        </row>
        <row r="2243">
          <cell r="B2243" t="str">
            <v>CA80002741</v>
          </cell>
        </row>
        <row r="2244">
          <cell r="B2244" t="str">
            <v>CA80002741</v>
          </cell>
        </row>
        <row r="2245">
          <cell r="B2245" t="str">
            <v>CA80002741</v>
          </cell>
        </row>
        <row r="2246">
          <cell r="B2246" t="str">
            <v>CA80002741</v>
          </cell>
        </row>
        <row r="2247">
          <cell r="B2247" t="str">
            <v>CA80002741</v>
          </cell>
        </row>
        <row r="2248">
          <cell r="B2248" t="str">
            <v>CA80002741</v>
          </cell>
        </row>
        <row r="2249">
          <cell r="B2249" t="str">
            <v>CA80002741</v>
          </cell>
        </row>
        <row r="2250">
          <cell r="B2250" t="str">
            <v>CA80002741</v>
          </cell>
        </row>
        <row r="2251">
          <cell r="B2251" t="str">
            <v>CA80002741</v>
          </cell>
        </row>
        <row r="2252">
          <cell r="B2252" t="str">
            <v>CA80010388</v>
          </cell>
        </row>
        <row r="2253">
          <cell r="B2253" t="str">
            <v>CA80010388</v>
          </cell>
        </row>
        <row r="2254">
          <cell r="B2254" t="str">
            <v>CA80010388</v>
          </cell>
        </row>
        <row r="2255">
          <cell r="B2255" t="str">
            <v>CA80010388</v>
          </cell>
        </row>
        <row r="2256">
          <cell r="B2256" t="str">
            <v>CA80010388</v>
          </cell>
        </row>
        <row r="2257">
          <cell r="B2257" t="str">
            <v>CA80010388</v>
          </cell>
        </row>
        <row r="2258">
          <cell r="B2258" t="str">
            <v>CA80010388</v>
          </cell>
        </row>
        <row r="2259">
          <cell r="B2259" t="str">
            <v>CA80010388</v>
          </cell>
        </row>
        <row r="2260">
          <cell r="B2260" t="str">
            <v>CA80010388</v>
          </cell>
        </row>
        <row r="2261">
          <cell r="B2261" t="str">
            <v>CA80010388</v>
          </cell>
        </row>
        <row r="2262">
          <cell r="B2262" t="str">
            <v>CA80010388</v>
          </cell>
        </row>
        <row r="2263">
          <cell r="B2263" t="str">
            <v>CA80011477</v>
          </cell>
        </row>
        <row r="2264">
          <cell r="B2264" t="str">
            <v>CA80011477</v>
          </cell>
        </row>
        <row r="2265">
          <cell r="B2265" t="str">
            <v>CA80011477</v>
          </cell>
        </row>
        <row r="2266">
          <cell r="B2266" t="str">
            <v>CA80011477</v>
          </cell>
        </row>
        <row r="2267">
          <cell r="B2267" t="str">
            <v>CA80011477</v>
          </cell>
        </row>
        <row r="2268">
          <cell r="B2268" t="str">
            <v>CA80011477</v>
          </cell>
        </row>
        <row r="2269">
          <cell r="B2269" t="str">
            <v>CA80011477</v>
          </cell>
        </row>
        <row r="2270">
          <cell r="B2270" t="str">
            <v>CA80011477</v>
          </cell>
        </row>
        <row r="2271">
          <cell r="B2271" t="str">
            <v>CA80011477</v>
          </cell>
        </row>
        <row r="2272">
          <cell r="B2272" t="str">
            <v>CA80011477</v>
          </cell>
        </row>
        <row r="2273">
          <cell r="B2273" t="str">
            <v>CA80011477</v>
          </cell>
        </row>
        <row r="2274">
          <cell r="B2274" t="str">
            <v>CA80011478</v>
          </cell>
        </row>
        <row r="2275">
          <cell r="B2275" t="str">
            <v>CA80011478</v>
          </cell>
        </row>
        <row r="2276">
          <cell r="B2276" t="str">
            <v>CA80011478</v>
          </cell>
        </row>
        <row r="2277">
          <cell r="B2277" t="str">
            <v>CA80011478</v>
          </cell>
        </row>
        <row r="2278">
          <cell r="B2278" t="str">
            <v>CA80011478</v>
          </cell>
        </row>
        <row r="2279">
          <cell r="B2279" t="str">
            <v>CA80011478</v>
          </cell>
        </row>
        <row r="2280">
          <cell r="B2280" t="str">
            <v>CA80011478</v>
          </cell>
        </row>
        <row r="2281">
          <cell r="B2281" t="str">
            <v>CA80011478</v>
          </cell>
        </row>
        <row r="2282">
          <cell r="B2282" t="str">
            <v>CA80011478</v>
          </cell>
        </row>
        <row r="2283">
          <cell r="B2283" t="str">
            <v>CA80011478</v>
          </cell>
        </row>
        <row r="2284">
          <cell r="B2284" t="str">
            <v>CA80011478</v>
          </cell>
        </row>
        <row r="2285">
          <cell r="B2285" t="str">
            <v>CA80011479</v>
          </cell>
        </row>
        <row r="2286">
          <cell r="B2286" t="str">
            <v>CA80011479</v>
          </cell>
        </row>
        <row r="2287">
          <cell r="B2287" t="str">
            <v>CA80011479</v>
          </cell>
        </row>
        <row r="2288">
          <cell r="B2288" t="str">
            <v>CA80011479</v>
          </cell>
        </row>
        <row r="2289">
          <cell r="B2289" t="str">
            <v>CA80011479</v>
          </cell>
        </row>
        <row r="2290">
          <cell r="B2290" t="str">
            <v>CA80011479</v>
          </cell>
        </row>
        <row r="2291">
          <cell r="B2291" t="str">
            <v>CA80011479</v>
          </cell>
        </row>
        <row r="2292">
          <cell r="B2292" t="str">
            <v>CA80011479</v>
          </cell>
        </row>
        <row r="2293">
          <cell r="B2293" t="str">
            <v>CA80011479</v>
          </cell>
        </row>
        <row r="2294">
          <cell r="B2294" t="str">
            <v>CA80011479</v>
          </cell>
        </row>
        <row r="2295">
          <cell r="B2295" t="str">
            <v>CA80011479</v>
          </cell>
        </row>
        <row r="2296">
          <cell r="B2296" t="str">
            <v>CA80011480</v>
          </cell>
        </row>
        <row r="2297">
          <cell r="B2297" t="str">
            <v>CA80011480</v>
          </cell>
        </row>
        <row r="2298">
          <cell r="B2298" t="str">
            <v>CA80011480</v>
          </cell>
        </row>
        <row r="2299">
          <cell r="B2299" t="str">
            <v>CA80011480</v>
          </cell>
        </row>
        <row r="2300">
          <cell r="B2300" t="str">
            <v>CA80011480</v>
          </cell>
        </row>
        <row r="2301">
          <cell r="B2301" t="str">
            <v>CA80011480</v>
          </cell>
        </row>
        <row r="2302">
          <cell r="B2302" t="str">
            <v>CA80011480</v>
          </cell>
        </row>
        <row r="2303">
          <cell r="B2303" t="str">
            <v>CA80011480</v>
          </cell>
        </row>
        <row r="2304">
          <cell r="B2304" t="str">
            <v>CA80011480</v>
          </cell>
        </row>
        <row r="2305">
          <cell r="B2305" t="str">
            <v>CA80011480</v>
          </cell>
        </row>
        <row r="2306">
          <cell r="B2306" t="str">
            <v>CA80011480</v>
          </cell>
        </row>
        <row r="2307">
          <cell r="B2307" t="str">
            <v>CA80011481</v>
          </cell>
        </row>
        <row r="2308">
          <cell r="B2308" t="str">
            <v>CA80011481</v>
          </cell>
        </row>
        <row r="2309">
          <cell r="B2309" t="str">
            <v>CA80011481</v>
          </cell>
        </row>
        <row r="2310">
          <cell r="B2310" t="str">
            <v>CA80011481</v>
          </cell>
        </row>
        <row r="2311">
          <cell r="B2311" t="str">
            <v>CA80011481</v>
          </cell>
        </row>
        <row r="2312">
          <cell r="B2312" t="str">
            <v>CA80011481</v>
          </cell>
        </row>
        <row r="2313">
          <cell r="B2313" t="str">
            <v>CA80011481</v>
          </cell>
        </row>
        <row r="2314">
          <cell r="B2314" t="str">
            <v>CA80011481</v>
          </cell>
        </row>
        <row r="2315">
          <cell r="B2315" t="str">
            <v>CA80011481</v>
          </cell>
        </row>
        <row r="2316">
          <cell r="B2316" t="str">
            <v>CA80011481</v>
          </cell>
        </row>
        <row r="2317">
          <cell r="B2317" t="str">
            <v>CA80011481</v>
          </cell>
        </row>
        <row r="2318">
          <cell r="B2318" t="str">
            <v>CA80011483</v>
          </cell>
        </row>
        <row r="2319">
          <cell r="B2319" t="str">
            <v>CA80011483</v>
          </cell>
        </row>
        <row r="2320">
          <cell r="B2320" t="str">
            <v>CA80011483</v>
          </cell>
        </row>
        <row r="2321">
          <cell r="B2321" t="str">
            <v>CA80011483</v>
          </cell>
        </row>
        <row r="2322">
          <cell r="B2322" t="str">
            <v>CA80011483</v>
          </cell>
        </row>
        <row r="2323">
          <cell r="B2323" t="str">
            <v>CA80011483</v>
          </cell>
        </row>
        <row r="2324">
          <cell r="B2324" t="str">
            <v>CA80011483</v>
          </cell>
        </row>
        <row r="2325">
          <cell r="B2325" t="str">
            <v>CA80011483</v>
          </cell>
        </row>
        <row r="2326">
          <cell r="B2326" t="str">
            <v>CA80011483</v>
          </cell>
        </row>
        <row r="2327">
          <cell r="B2327" t="str">
            <v>CA80011483</v>
          </cell>
        </row>
        <row r="2328">
          <cell r="B2328" t="str">
            <v>CA80011483</v>
          </cell>
        </row>
        <row r="2329">
          <cell r="B2329" t="str">
            <v>CA80011485</v>
          </cell>
        </row>
        <row r="2330">
          <cell r="B2330" t="str">
            <v>CA80011485</v>
          </cell>
        </row>
        <row r="2331">
          <cell r="B2331" t="str">
            <v>CA80011485</v>
          </cell>
        </row>
        <row r="2332">
          <cell r="B2332" t="str">
            <v>CA80011485</v>
          </cell>
        </row>
        <row r="2333">
          <cell r="B2333" t="str">
            <v>CA80011485</v>
          </cell>
        </row>
        <row r="2334">
          <cell r="B2334" t="str">
            <v>CA80011485</v>
          </cell>
        </row>
        <row r="2335">
          <cell r="B2335" t="str">
            <v>CA80011485</v>
          </cell>
        </row>
        <row r="2336">
          <cell r="B2336" t="str">
            <v>CA80011485</v>
          </cell>
        </row>
        <row r="2337">
          <cell r="B2337" t="str">
            <v>CA80011485</v>
          </cell>
        </row>
        <row r="2338">
          <cell r="B2338" t="str">
            <v>CA80011485</v>
          </cell>
        </row>
        <row r="2339">
          <cell r="B2339" t="str">
            <v>CA80011485</v>
          </cell>
        </row>
        <row r="2340">
          <cell r="B2340" t="str">
            <v>CA80011486</v>
          </cell>
        </row>
        <row r="2341">
          <cell r="B2341" t="str">
            <v>CA80011486</v>
          </cell>
        </row>
        <row r="2342">
          <cell r="B2342" t="str">
            <v>CA80011486</v>
          </cell>
        </row>
        <row r="2343">
          <cell r="B2343" t="str">
            <v>CA80011486</v>
          </cell>
        </row>
        <row r="2344">
          <cell r="B2344" t="str">
            <v>CA80011486</v>
          </cell>
        </row>
        <row r="2345">
          <cell r="B2345" t="str">
            <v>CA80011486</v>
          </cell>
        </row>
        <row r="2346">
          <cell r="B2346" t="str">
            <v>CA80011486</v>
          </cell>
        </row>
        <row r="2347">
          <cell r="B2347" t="str">
            <v>CA80011486</v>
          </cell>
        </row>
        <row r="2348">
          <cell r="B2348" t="str">
            <v>CA80011486</v>
          </cell>
        </row>
        <row r="2349">
          <cell r="B2349" t="str">
            <v>CA80011486</v>
          </cell>
        </row>
        <row r="2350">
          <cell r="B2350" t="str">
            <v>CA80011486</v>
          </cell>
        </row>
        <row r="2351">
          <cell r="B2351" t="str">
            <v>CA80011487</v>
          </cell>
        </row>
        <row r="2352">
          <cell r="B2352" t="str">
            <v>CA80011487</v>
          </cell>
        </row>
        <row r="2353">
          <cell r="B2353" t="str">
            <v>CA80011487</v>
          </cell>
        </row>
        <row r="2354">
          <cell r="B2354" t="str">
            <v>CA80011487</v>
          </cell>
        </row>
        <row r="2355">
          <cell r="B2355" t="str">
            <v>CA80011487</v>
          </cell>
        </row>
        <row r="2356">
          <cell r="B2356" t="str">
            <v>CA80011487</v>
          </cell>
        </row>
        <row r="2357">
          <cell r="B2357" t="str">
            <v>CA80011487</v>
          </cell>
        </row>
        <row r="2358">
          <cell r="B2358" t="str">
            <v>CA80011487</v>
          </cell>
        </row>
        <row r="2359">
          <cell r="B2359" t="str">
            <v>CA80011487</v>
          </cell>
        </row>
        <row r="2360">
          <cell r="B2360" t="str">
            <v>CA80011487</v>
          </cell>
        </row>
        <row r="2361">
          <cell r="B2361" t="str">
            <v>CA80011487</v>
          </cell>
        </row>
        <row r="2362">
          <cell r="B2362" t="str">
            <v>CA80011488</v>
          </cell>
        </row>
        <row r="2363">
          <cell r="B2363" t="str">
            <v>CA80011488</v>
          </cell>
        </row>
        <row r="2364">
          <cell r="B2364" t="str">
            <v>CA80011488</v>
          </cell>
        </row>
        <row r="2365">
          <cell r="B2365" t="str">
            <v>CA80011488</v>
          </cell>
        </row>
        <row r="2366">
          <cell r="B2366" t="str">
            <v>CA80011488</v>
          </cell>
        </row>
        <row r="2367">
          <cell r="B2367" t="str">
            <v>CA80011488</v>
          </cell>
        </row>
        <row r="2368">
          <cell r="B2368" t="str">
            <v>CA80011488</v>
          </cell>
        </row>
        <row r="2369">
          <cell r="B2369" t="str">
            <v>CA80011488</v>
          </cell>
        </row>
        <row r="2370">
          <cell r="B2370" t="str">
            <v>CA80011488</v>
          </cell>
        </row>
        <row r="2371">
          <cell r="B2371" t="str">
            <v>CA80011488</v>
          </cell>
        </row>
        <row r="2372">
          <cell r="B2372" t="str">
            <v>CA80011488</v>
          </cell>
        </row>
        <row r="2373">
          <cell r="B2373" t="str">
            <v>CA80011489</v>
          </cell>
        </row>
        <row r="2374">
          <cell r="B2374" t="str">
            <v>CA80011489</v>
          </cell>
        </row>
        <row r="2375">
          <cell r="B2375" t="str">
            <v>CA80011489</v>
          </cell>
        </row>
        <row r="2376">
          <cell r="B2376" t="str">
            <v>CA80011489</v>
          </cell>
        </row>
        <row r="2377">
          <cell r="B2377" t="str">
            <v>CA80011489</v>
          </cell>
        </row>
        <row r="2378">
          <cell r="B2378" t="str">
            <v>CA80011489</v>
          </cell>
        </row>
        <row r="2379">
          <cell r="B2379" t="str">
            <v>CA80011489</v>
          </cell>
        </row>
        <row r="2380">
          <cell r="B2380" t="str">
            <v>CA80011489</v>
          </cell>
        </row>
        <row r="2381">
          <cell r="B2381" t="str">
            <v>CA80011489</v>
          </cell>
        </row>
        <row r="2382">
          <cell r="B2382" t="str">
            <v>CA80011489</v>
          </cell>
        </row>
        <row r="2383">
          <cell r="B2383" t="str">
            <v>CA80011489</v>
          </cell>
        </row>
        <row r="2384">
          <cell r="B2384" t="str">
            <v>CA80011490</v>
          </cell>
        </row>
        <row r="2385">
          <cell r="B2385" t="str">
            <v>CA80011490</v>
          </cell>
        </row>
        <row r="2386">
          <cell r="B2386" t="str">
            <v>CA80011490</v>
          </cell>
        </row>
        <row r="2387">
          <cell r="B2387" t="str">
            <v>CA80011490</v>
          </cell>
        </row>
        <row r="2388">
          <cell r="B2388" t="str">
            <v>CA80011490</v>
          </cell>
        </row>
        <row r="2389">
          <cell r="B2389" t="str">
            <v>CA80011490</v>
          </cell>
        </row>
        <row r="2390">
          <cell r="B2390" t="str">
            <v>CA80011490</v>
          </cell>
        </row>
        <row r="2391">
          <cell r="B2391" t="str">
            <v>CA80011490</v>
          </cell>
        </row>
        <row r="2392">
          <cell r="B2392" t="str">
            <v>CA80011490</v>
          </cell>
        </row>
        <row r="2393">
          <cell r="B2393" t="str">
            <v>CA80011490</v>
          </cell>
        </row>
        <row r="2394">
          <cell r="B2394" t="str">
            <v>CA80011490</v>
          </cell>
        </row>
        <row r="2395">
          <cell r="B2395" t="str">
            <v>CA80014484</v>
          </cell>
        </row>
        <row r="2396">
          <cell r="B2396" t="str">
            <v>CA80014484</v>
          </cell>
        </row>
        <row r="2397">
          <cell r="B2397" t="str">
            <v>CA80014484</v>
          </cell>
        </row>
        <row r="2398">
          <cell r="B2398" t="str">
            <v>CA80014484</v>
          </cell>
        </row>
        <row r="2399">
          <cell r="B2399" t="str">
            <v>CA80014484</v>
          </cell>
        </row>
        <row r="2400">
          <cell r="B2400" t="str">
            <v>CA80014484</v>
          </cell>
        </row>
        <row r="2401">
          <cell r="B2401" t="str">
            <v>CA80014484</v>
          </cell>
        </row>
        <row r="2402">
          <cell r="B2402" t="str">
            <v>CA80014484</v>
          </cell>
        </row>
        <row r="2403">
          <cell r="B2403" t="str">
            <v>CA80014484</v>
          </cell>
        </row>
        <row r="2404">
          <cell r="B2404" t="str">
            <v>CA80014484</v>
          </cell>
        </row>
        <row r="2405">
          <cell r="B2405" t="str">
            <v>CA80014484</v>
          </cell>
        </row>
        <row r="2406">
          <cell r="B2406" t="str">
            <v>CA80020179</v>
          </cell>
        </row>
        <row r="2407">
          <cell r="B2407" t="str">
            <v>CA80020179</v>
          </cell>
        </row>
        <row r="2408">
          <cell r="B2408" t="str">
            <v>CA80020179</v>
          </cell>
        </row>
        <row r="2409">
          <cell r="B2409" t="str">
            <v>CA80020179</v>
          </cell>
        </row>
        <row r="2410">
          <cell r="B2410" t="str">
            <v>CA80020179</v>
          </cell>
        </row>
        <row r="2411">
          <cell r="B2411" t="str">
            <v>CA80020179</v>
          </cell>
        </row>
        <row r="2412">
          <cell r="B2412" t="str">
            <v>CA80020179</v>
          </cell>
        </row>
        <row r="2413">
          <cell r="B2413" t="str">
            <v>CA80020179</v>
          </cell>
        </row>
        <row r="2414">
          <cell r="B2414" t="str">
            <v>CA80020179</v>
          </cell>
        </row>
        <row r="2415">
          <cell r="B2415" t="str">
            <v>CA80020179</v>
          </cell>
        </row>
        <row r="2416">
          <cell r="B2416" t="str">
            <v>CA80020179</v>
          </cell>
        </row>
        <row r="2417">
          <cell r="B2417" t="str">
            <v>CA80020183</v>
          </cell>
        </row>
        <row r="2418">
          <cell r="B2418" t="str">
            <v>CA80020183</v>
          </cell>
        </row>
        <row r="2419">
          <cell r="B2419" t="str">
            <v>CA80020183</v>
          </cell>
        </row>
        <row r="2420">
          <cell r="B2420" t="str">
            <v>CA80020183</v>
          </cell>
        </row>
        <row r="2421">
          <cell r="B2421" t="str">
            <v>CA80020183</v>
          </cell>
        </row>
        <row r="2422">
          <cell r="B2422" t="str">
            <v>CA80020183</v>
          </cell>
        </row>
        <row r="2423">
          <cell r="B2423" t="str">
            <v>CA80020183</v>
          </cell>
        </row>
        <row r="2424">
          <cell r="B2424" t="str">
            <v>CA80020183</v>
          </cell>
        </row>
        <row r="2425">
          <cell r="B2425" t="str">
            <v>CA80020183</v>
          </cell>
        </row>
        <row r="2426">
          <cell r="B2426" t="str">
            <v>CA80020183</v>
          </cell>
        </row>
        <row r="2427">
          <cell r="B2427" t="str">
            <v>CA80020183</v>
          </cell>
        </row>
        <row r="2428">
          <cell r="B2428" t="str">
            <v>CA19528</v>
          </cell>
        </row>
        <row r="2429">
          <cell r="B2429" t="str">
            <v>CA19528</v>
          </cell>
        </row>
        <row r="2430">
          <cell r="B2430" t="str">
            <v>CA19528</v>
          </cell>
        </row>
        <row r="2431">
          <cell r="B2431" t="str">
            <v>CA19528</v>
          </cell>
        </row>
        <row r="2432">
          <cell r="B2432" t="str">
            <v>CA19528</v>
          </cell>
        </row>
        <row r="2433">
          <cell r="B2433" t="str">
            <v>CA19528</v>
          </cell>
        </row>
        <row r="2434">
          <cell r="B2434" t="str">
            <v>CA19528</v>
          </cell>
        </row>
        <row r="2435">
          <cell r="B2435" t="str">
            <v>CA19528</v>
          </cell>
        </row>
        <row r="2436">
          <cell r="B2436" t="str">
            <v>CA19528</v>
          </cell>
        </row>
        <row r="2437">
          <cell r="B2437" t="str">
            <v>CA19528</v>
          </cell>
        </row>
        <row r="2438">
          <cell r="B2438" t="str">
            <v>CA19864</v>
          </cell>
        </row>
        <row r="2439">
          <cell r="B2439" t="str">
            <v>CA19864</v>
          </cell>
        </row>
        <row r="2440">
          <cell r="B2440" t="str">
            <v>CA19864</v>
          </cell>
        </row>
        <row r="2441">
          <cell r="B2441" t="str">
            <v>CA19864</v>
          </cell>
        </row>
        <row r="2442">
          <cell r="B2442" t="str">
            <v>CA19864</v>
          </cell>
        </row>
        <row r="2443">
          <cell r="B2443" t="str">
            <v>CA19864</v>
          </cell>
        </row>
        <row r="2444">
          <cell r="B2444" t="str">
            <v>CA19864</v>
          </cell>
        </row>
        <row r="2445">
          <cell r="B2445" t="str">
            <v>CA19864</v>
          </cell>
        </row>
        <row r="2446">
          <cell r="B2446" t="str">
            <v>CA19864</v>
          </cell>
        </row>
        <row r="2447">
          <cell r="B2447" t="str">
            <v>CA19864</v>
          </cell>
        </row>
        <row r="2448">
          <cell r="B2448" t="str">
            <v>CA19867</v>
          </cell>
        </row>
        <row r="2449">
          <cell r="B2449" t="str">
            <v>CA19867</v>
          </cell>
        </row>
        <row r="2450">
          <cell r="B2450" t="str">
            <v>CA19867</v>
          </cell>
        </row>
        <row r="2451">
          <cell r="B2451" t="str">
            <v>CA19867</v>
          </cell>
        </row>
        <row r="2452">
          <cell r="B2452" t="str">
            <v>CA19867</v>
          </cell>
        </row>
        <row r="2453">
          <cell r="B2453" t="str">
            <v>CA19867</v>
          </cell>
        </row>
        <row r="2454">
          <cell r="B2454" t="str">
            <v>CA19867</v>
          </cell>
        </row>
        <row r="2455">
          <cell r="B2455" t="str">
            <v>CA19867</v>
          </cell>
        </row>
        <row r="2456">
          <cell r="B2456" t="str">
            <v>CA19867</v>
          </cell>
        </row>
        <row r="2457">
          <cell r="B2457" t="str">
            <v>CA19867</v>
          </cell>
        </row>
        <row r="2458">
          <cell r="B2458" t="str">
            <v>CA19872</v>
          </cell>
        </row>
        <row r="2459">
          <cell r="B2459" t="str">
            <v>CA19872</v>
          </cell>
        </row>
        <row r="2460">
          <cell r="B2460" t="str">
            <v>CA19872</v>
          </cell>
        </row>
        <row r="2461">
          <cell r="B2461" t="str">
            <v>CA19872</v>
          </cell>
        </row>
        <row r="2462">
          <cell r="B2462" t="str">
            <v>CA19872</v>
          </cell>
        </row>
        <row r="2463">
          <cell r="B2463" t="str">
            <v>CA19872</v>
          </cell>
        </row>
        <row r="2464">
          <cell r="B2464" t="str">
            <v>CA19872</v>
          </cell>
        </row>
        <row r="2465">
          <cell r="B2465" t="str">
            <v>CA19872</v>
          </cell>
        </row>
        <row r="2466">
          <cell r="B2466" t="str">
            <v>CA19872</v>
          </cell>
        </row>
        <row r="2467">
          <cell r="B2467" t="str">
            <v>CA19872</v>
          </cell>
        </row>
        <row r="2468">
          <cell r="B2468" t="str">
            <v>CA21428</v>
          </cell>
        </row>
        <row r="2469">
          <cell r="B2469" t="str">
            <v>CA21428</v>
          </cell>
        </row>
        <row r="2470">
          <cell r="B2470" t="str">
            <v>CA21428</v>
          </cell>
        </row>
        <row r="2471">
          <cell r="B2471" t="str">
            <v>CA21428</v>
          </cell>
        </row>
        <row r="2472">
          <cell r="B2472" t="str">
            <v>CA21428</v>
          </cell>
        </row>
        <row r="2473">
          <cell r="B2473" t="str">
            <v>CA21428</v>
          </cell>
        </row>
        <row r="2474">
          <cell r="B2474" t="str">
            <v>CA21428</v>
          </cell>
        </row>
        <row r="2475">
          <cell r="B2475" t="str">
            <v>CA21428</v>
          </cell>
        </row>
        <row r="2476">
          <cell r="B2476" t="str">
            <v>CA21428</v>
          </cell>
        </row>
        <row r="2477">
          <cell r="B2477" t="str">
            <v>CA21428</v>
          </cell>
        </row>
        <row r="2478">
          <cell r="B2478" t="str">
            <v>CA52036</v>
          </cell>
        </row>
        <row r="2479">
          <cell r="B2479" t="str">
            <v>CA52036</v>
          </cell>
        </row>
        <row r="2480">
          <cell r="B2480" t="str">
            <v>CA52036</v>
          </cell>
        </row>
        <row r="2481">
          <cell r="B2481" t="str">
            <v>CA52036</v>
          </cell>
        </row>
        <row r="2482">
          <cell r="B2482" t="str">
            <v>CA52036</v>
          </cell>
        </row>
        <row r="2483">
          <cell r="B2483" t="str">
            <v>CA52036</v>
          </cell>
        </row>
        <row r="2484">
          <cell r="B2484" t="str">
            <v>CA52036</v>
          </cell>
        </row>
        <row r="2485">
          <cell r="B2485" t="str">
            <v>CA52036</v>
          </cell>
        </row>
        <row r="2486">
          <cell r="B2486" t="str">
            <v>CA52036</v>
          </cell>
        </row>
        <row r="2487">
          <cell r="B2487" t="str">
            <v>CA52036</v>
          </cell>
        </row>
        <row r="2488">
          <cell r="B2488" t="str">
            <v>CA112711</v>
          </cell>
        </row>
        <row r="2489">
          <cell r="B2489" t="str">
            <v>CA112711</v>
          </cell>
        </row>
        <row r="2490">
          <cell r="B2490" t="str">
            <v>CA112711</v>
          </cell>
        </row>
        <row r="2491">
          <cell r="B2491" t="str">
            <v>CA112711</v>
          </cell>
        </row>
        <row r="2492">
          <cell r="B2492" t="str">
            <v>CA112711</v>
          </cell>
        </row>
        <row r="2493">
          <cell r="B2493" t="str">
            <v>CA112711</v>
          </cell>
        </row>
        <row r="2494">
          <cell r="B2494" t="str">
            <v>CA112711</v>
          </cell>
        </row>
        <row r="2495">
          <cell r="B2495" t="str">
            <v>CA112711</v>
          </cell>
        </row>
        <row r="2496">
          <cell r="B2496" t="str">
            <v>CA112711</v>
          </cell>
        </row>
        <row r="2497">
          <cell r="B2497" t="str">
            <v>CA112711</v>
          </cell>
        </row>
        <row r="2498">
          <cell r="B2498" t="str">
            <v>CA118726</v>
          </cell>
        </row>
        <row r="2499">
          <cell r="B2499" t="str">
            <v>CA118726</v>
          </cell>
        </row>
        <row r="2500">
          <cell r="B2500" t="str">
            <v>CA118726</v>
          </cell>
        </row>
        <row r="2501">
          <cell r="B2501" t="str">
            <v>CA118726</v>
          </cell>
        </row>
        <row r="2502">
          <cell r="B2502" t="str">
            <v>CA118726</v>
          </cell>
        </row>
        <row r="2503">
          <cell r="B2503" t="str">
            <v>CA118726</v>
          </cell>
        </row>
        <row r="2504">
          <cell r="B2504" t="str">
            <v>CA118726</v>
          </cell>
        </row>
        <row r="2505">
          <cell r="B2505" t="str">
            <v>CA118726</v>
          </cell>
        </row>
        <row r="2506">
          <cell r="B2506" t="str">
            <v>CA118726</v>
          </cell>
        </row>
        <row r="2507">
          <cell r="B2507" t="str">
            <v>CA118726</v>
          </cell>
        </row>
        <row r="2508">
          <cell r="B2508" t="str">
            <v>CA154707</v>
          </cell>
        </row>
        <row r="2509">
          <cell r="B2509" t="str">
            <v>CA154707</v>
          </cell>
        </row>
        <row r="2510">
          <cell r="B2510" t="str">
            <v>CA154707</v>
          </cell>
        </row>
        <row r="2511">
          <cell r="B2511" t="str">
            <v>CA154707</v>
          </cell>
        </row>
        <row r="2512">
          <cell r="B2512" t="str">
            <v>CA154707</v>
          </cell>
        </row>
        <row r="2513">
          <cell r="B2513" t="str">
            <v>CA154707</v>
          </cell>
        </row>
        <row r="2514">
          <cell r="B2514" t="str">
            <v>CA154707</v>
          </cell>
        </row>
        <row r="2515">
          <cell r="B2515" t="str">
            <v>CA154707</v>
          </cell>
        </row>
        <row r="2516">
          <cell r="B2516" t="str">
            <v>CA154707</v>
          </cell>
        </row>
        <row r="2517">
          <cell r="B2517" t="str">
            <v>CA154707</v>
          </cell>
        </row>
        <row r="2518">
          <cell r="B2518" t="str">
            <v>CA502415</v>
          </cell>
        </row>
        <row r="2519">
          <cell r="B2519" t="str">
            <v>CA502415</v>
          </cell>
        </row>
        <row r="2520">
          <cell r="B2520" t="str">
            <v>CA502415</v>
          </cell>
        </row>
        <row r="2521">
          <cell r="B2521" t="str">
            <v>CA502415</v>
          </cell>
        </row>
        <row r="2522">
          <cell r="B2522" t="str">
            <v>CA502415</v>
          </cell>
        </row>
        <row r="2523">
          <cell r="B2523" t="str">
            <v>CA502415</v>
          </cell>
        </row>
        <row r="2524">
          <cell r="B2524" t="str">
            <v>CA502415</v>
          </cell>
        </row>
        <row r="2525">
          <cell r="B2525" t="str">
            <v>CA502415</v>
          </cell>
        </row>
        <row r="2526">
          <cell r="B2526" t="str">
            <v>CA502415</v>
          </cell>
        </row>
        <row r="2527">
          <cell r="B2527" t="str">
            <v>CA502415</v>
          </cell>
        </row>
        <row r="2528">
          <cell r="B2528" t="str">
            <v>CA502785</v>
          </cell>
        </row>
        <row r="2529">
          <cell r="B2529" t="str">
            <v>CA502785</v>
          </cell>
        </row>
        <row r="2530">
          <cell r="B2530" t="str">
            <v>CA502785</v>
          </cell>
        </row>
        <row r="2531">
          <cell r="B2531" t="str">
            <v>CA502785</v>
          </cell>
        </row>
        <row r="2532">
          <cell r="B2532" t="str">
            <v>CA502785</v>
          </cell>
        </row>
        <row r="2533">
          <cell r="B2533" t="str">
            <v>CA502785</v>
          </cell>
        </row>
        <row r="2534">
          <cell r="B2534" t="str">
            <v>CA502785</v>
          </cell>
        </row>
        <row r="2535">
          <cell r="B2535" t="str">
            <v>CA502785</v>
          </cell>
        </row>
        <row r="2536">
          <cell r="B2536" t="str">
            <v>CA502785</v>
          </cell>
        </row>
        <row r="2537">
          <cell r="B2537" t="str">
            <v>CA502785</v>
          </cell>
        </row>
        <row r="2538">
          <cell r="B2538" t="str">
            <v>CA502811</v>
          </cell>
        </row>
        <row r="2539">
          <cell r="B2539" t="str">
            <v>CA502811</v>
          </cell>
        </row>
        <row r="2540">
          <cell r="B2540" t="str">
            <v>CA502811</v>
          </cell>
        </row>
        <row r="2541">
          <cell r="B2541" t="str">
            <v>CA502811</v>
          </cell>
        </row>
        <row r="2542">
          <cell r="B2542" t="str">
            <v>CA502811</v>
          </cell>
        </row>
        <row r="2543">
          <cell r="B2543" t="str">
            <v>CA502811</v>
          </cell>
        </row>
        <row r="2544">
          <cell r="B2544" t="str">
            <v>CA502811</v>
          </cell>
        </row>
        <row r="2545">
          <cell r="B2545" t="str">
            <v>CA502811</v>
          </cell>
        </row>
        <row r="2546">
          <cell r="B2546" t="str">
            <v>CA502811</v>
          </cell>
        </row>
        <row r="2547">
          <cell r="B2547" t="str">
            <v>CA502811</v>
          </cell>
        </row>
        <row r="2548">
          <cell r="B2548" t="str">
            <v>CA80002739</v>
          </cell>
        </row>
        <row r="2549">
          <cell r="B2549" t="str">
            <v>CA80002739</v>
          </cell>
        </row>
        <row r="2550">
          <cell r="B2550" t="str">
            <v>CA80002739</v>
          </cell>
        </row>
        <row r="2551">
          <cell r="B2551" t="str">
            <v>CA80002739</v>
          </cell>
        </row>
        <row r="2552">
          <cell r="B2552" t="str">
            <v>CA80002739</v>
          </cell>
        </row>
        <row r="2553">
          <cell r="B2553" t="str">
            <v>CA80002739</v>
          </cell>
        </row>
        <row r="2554">
          <cell r="B2554" t="str">
            <v>CA80002739</v>
          </cell>
        </row>
        <row r="2555">
          <cell r="B2555" t="str">
            <v>CA80002739</v>
          </cell>
        </row>
        <row r="2556">
          <cell r="B2556" t="str">
            <v>CA80002739</v>
          </cell>
        </row>
        <row r="2557">
          <cell r="B2557" t="str">
            <v>CA80002739</v>
          </cell>
        </row>
        <row r="2558">
          <cell r="B2558" t="str">
            <v>CA80010386</v>
          </cell>
        </row>
        <row r="2559">
          <cell r="B2559" t="str">
            <v>CA80010386</v>
          </cell>
        </row>
        <row r="2560">
          <cell r="B2560" t="str">
            <v>CA80010386</v>
          </cell>
        </row>
        <row r="2561">
          <cell r="B2561" t="str">
            <v>CA80010386</v>
          </cell>
        </row>
        <row r="2562">
          <cell r="B2562" t="str">
            <v>CA80010386</v>
          </cell>
        </row>
        <row r="2563">
          <cell r="B2563" t="str">
            <v>CA80010386</v>
          </cell>
        </row>
        <row r="2564">
          <cell r="B2564" t="str">
            <v>CA80010386</v>
          </cell>
        </row>
        <row r="2565">
          <cell r="B2565" t="str">
            <v>CA80010386</v>
          </cell>
        </row>
        <row r="2566">
          <cell r="B2566" t="str">
            <v>CA80010386</v>
          </cell>
        </row>
        <row r="2567">
          <cell r="B2567" t="str">
            <v>CA80010386</v>
          </cell>
        </row>
        <row r="2568">
          <cell r="B2568" t="str">
            <v>CA80011413</v>
          </cell>
        </row>
        <row r="2569">
          <cell r="B2569" t="str">
            <v>CA80011413</v>
          </cell>
        </row>
        <row r="2570">
          <cell r="B2570" t="str">
            <v>CA80011413</v>
          </cell>
        </row>
        <row r="2571">
          <cell r="B2571" t="str">
            <v>CA80011413</v>
          </cell>
        </row>
        <row r="2572">
          <cell r="B2572" t="str">
            <v>CA80011413</v>
          </cell>
        </row>
        <row r="2573">
          <cell r="B2573" t="str">
            <v>CA80011413</v>
          </cell>
        </row>
        <row r="2574">
          <cell r="B2574" t="str">
            <v>CA80011413</v>
          </cell>
        </row>
        <row r="2575">
          <cell r="B2575" t="str">
            <v>CA80011413</v>
          </cell>
        </row>
        <row r="2576">
          <cell r="B2576" t="str">
            <v>CA80011413</v>
          </cell>
        </row>
        <row r="2577">
          <cell r="B2577" t="str">
            <v>CA80011413</v>
          </cell>
        </row>
        <row r="2578">
          <cell r="B2578" t="str">
            <v>CA80011414</v>
          </cell>
        </row>
        <row r="2579">
          <cell r="B2579" t="str">
            <v>CA80011414</v>
          </cell>
        </row>
        <row r="2580">
          <cell r="B2580" t="str">
            <v>CA80011414</v>
          </cell>
        </row>
        <row r="2581">
          <cell r="B2581" t="str">
            <v>CA80011414</v>
          </cell>
        </row>
        <row r="2582">
          <cell r="B2582" t="str">
            <v>CA80011414</v>
          </cell>
        </row>
        <row r="2583">
          <cell r="B2583" t="str">
            <v>CA80011414</v>
          </cell>
        </row>
        <row r="2584">
          <cell r="B2584" t="str">
            <v>CA80011414</v>
          </cell>
        </row>
        <row r="2585">
          <cell r="B2585" t="str">
            <v>CA80011414</v>
          </cell>
        </row>
        <row r="2586">
          <cell r="B2586" t="str">
            <v>CA80011414</v>
          </cell>
        </row>
        <row r="2587">
          <cell r="B2587" t="str">
            <v>CA80011414</v>
          </cell>
        </row>
        <row r="2588">
          <cell r="B2588" t="str">
            <v>CA80011415</v>
          </cell>
        </row>
        <row r="2589">
          <cell r="B2589" t="str">
            <v>CA80011415</v>
          </cell>
        </row>
        <row r="2590">
          <cell r="B2590" t="str">
            <v>CA80011415</v>
          </cell>
        </row>
        <row r="2591">
          <cell r="B2591" t="str">
            <v>CA80011415</v>
          </cell>
        </row>
        <row r="2592">
          <cell r="B2592" t="str">
            <v>CA80011415</v>
          </cell>
        </row>
        <row r="2593">
          <cell r="B2593" t="str">
            <v>CA80011415</v>
          </cell>
        </row>
        <row r="2594">
          <cell r="B2594" t="str">
            <v>CA80011415</v>
          </cell>
        </row>
        <row r="2595">
          <cell r="B2595" t="str">
            <v>CA80011415</v>
          </cell>
        </row>
        <row r="2596">
          <cell r="B2596" t="str">
            <v>CA80011415</v>
          </cell>
        </row>
        <row r="2597">
          <cell r="B2597" t="str">
            <v>CA80011415</v>
          </cell>
        </row>
        <row r="2598">
          <cell r="B2598" t="str">
            <v>CA80011417</v>
          </cell>
        </row>
        <row r="2599">
          <cell r="B2599" t="str">
            <v>CA80011417</v>
          </cell>
        </row>
        <row r="2600">
          <cell r="B2600" t="str">
            <v>CA80011417</v>
          </cell>
        </row>
        <row r="2601">
          <cell r="B2601" t="str">
            <v>CA80011417</v>
          </cell>
        </row>
        <row r="2602">
          <cell r="B2602" t="str">
            <v>CA80011417</v>
          </cell>
        </row>
        <row r="2603">
          <cell r="B2603" t="str">
            <v>CA80011417</v>
          </cell>
        </row>
        <row r="2604">
          <cell r="B2604" t="str">
            <v>CA80011417</v>
          </cell>
        </row>
        <row r="2605">
          <cell r="B2605" t="str">
            <v>CA80011417</v>
          </cell>
        </row>
        <row r="2606">
          <cell r="B2606" t="str">
            <v>CA80011417</v>
          </cell>
        </row>
        <row r="2607">
          <cell r="B2607" t="str">
            <v>CA80011417</v>
          </cell>
        </row>
        <row r="2608">
          <cell r="B2608" t="str">
            <v>CA80011467</v>
          </cell>
        </row>
        <row r="2609">
          <cell r="B2609" t="str">
            <v>CA80011467</v>
          </cell>
        </row>
        <row r="2610">
          <cell r="B2610" t="str">
            <v>CA80011467</v>
          </cell>
        </row>
        <row r="2611">
          <cell r="B2611" t="str">
            <v>CA80011467</v>
          </cell>
        </row>
        <row r="2612">
          <cell r="B2612" t="str">
            <v>CA80011467</v>
          </cell>
        </row>
        <row r="2613">
          <cell r="B2613" t="str">
            <v>CA80011467</v>
          </cell>
        </row>
        <row r="2614">
          <cell r="B2614" t="str">
            <v>CA80011467</v>
          </cell>
        </row>
        <row r="2615">
          <cell r="B2615" t="str">
            <v>CA80011467</v>
          </cell>
        </row>
        <row r="2616">
          <cell r="B2616" t="str">
            <v>CA80011467</v>
          </cell>
        </row>
        <row r="2617">
          <cell r="B2617" t="str">
            <v>CA80011467</v>
          </cell>
        </row>
        <row r="2618">
          <cell r="B2618" t="str">
            <v>CA80011468</v>
          </cell>
        </row>
        <row r="2619">
          <cell r="B2619" t="str">
            <v>CA80011468</v>
          </cell>
        </row>
        <row r="2620">
          <cell r="B2620" t="str">
            <v>CA80011468</v>
          </cell>
        </row>
        <row r="2621">
          <cell r="B2621" t="str">
            <v>CA80011468</v>
          </cell>
        </row>
        <row r="2622">
          <cell r="B2622" t="str">
            <v>CA80011468</v>
          </cell>
        </row>
        <row r="2623">
          <cell r="B2623" t="str">
            <v>CA80011468</v>
          </cell>
        </row>
        <row r="2624">
          <cell r="B2624" t="str">
            <v>CA80011468</v>
          </cell>
        </row>
        <row r="2625">
          <cell r="B2625" t="str">
            <v>CA80011468</v>
          </cell>
        </row>
        <row r="2626">
          <cell r="B2626" t="str">
            <v>CA80011468</v>
          </cell>
        </row>
        <row r="2627">
          <cell r="B2627" t="str">
            <v>CA80011468</v>
          </cell>
        </row>
        <row r="2628">
          <cell r="B2628" t="str">
            <v>CA80011469</v>
          </cell>
        </row>
        <row r="2629">
          <cell r="B2629" t="str">
            <v>CA80011469</v>
          </cell>
        </row>
        <row r="2630">
          <cell r="B2630" t="str">
            <v>CA80011469</v>
          </cell>
        </row>
        <row r="2631">
          <cell r="B2631" t="str">
            <v>CA80011469</v>
          </cell>
        </row>
        <row r="2632">
          <cell r="B2632" t="str">
            <v>CA80011469</v>
          </cell>
        </row>
        <row r="2633">
          <cell r="B2633" t="str">
            <v>CA80011469</v>
          </cell>
        </row>
        <row r="2634">
          <cell r="B2634" t="str">
            <v>CA80011469</v>
          </cell>
        </row>
        <row r="2635">
          <cell r="B2635" t="str">
            <v>CA80011469</v>
          </cell>
        </row>
        <row r="2636">
          <cell r="B2636" t="str">
            <v>CA80011469</v>
          </cell>
        </row>
        <row r="2637">
          <cell r="B2637" t="str">
            <v>CA80011469</v>
          </cell>
        </row>
        <row r="2638">
          <cell r="B2638" t="str">
            <v>CA80011471</v>
          </cell>
        </row>
        <row r="2639">
          <cell r="B2639" t="str">
            <v>CA80011471</v>
          </cell>
        </row>
        <row r="2640">
          <cell r="B2640" t="str">
            <v>CA80011471</v>
          </cell>
        </row>
        <row r="2641">
          <cell r="B2641" t="str">
            <v>CA80011471</v>
          </cell>
        </row>
        <row r="2642">
          <cell r="B2642" t="str">
            <v>CA80011471</v>
          </cell>
        </row>
        <row r="2643">
          <cell r="B2643" t="str">
            <v>CA80011471</v>
          </cell>
        </row>
        <row r="2644">
          <cell r="B2644" t="str">
            <v>CA80011471</v>
          </cell>
        </row>
        <row r="2645">
          <cell r="B2645" t="str">
            <v>CA80011471</v>
          </cell>
        </row>
        <row r="2646">
          <cell r="B2646" t="str">
            <v>CA80011471</v>
          </cell>
        </row>
        <row r="2647">
          <cell r="B2647" t="str">
            <v>CA80011471</v>
          </cell>
        </row>
        <row r="2648">
          <cell r="B2648" t="str">
            <v>CA80011472</v>
          </cell>
        </row>
        <row r="2649">
          <cell r="B2649" t="str">
            <v>CA80011472</v>
          </cell>
        </row>
        <row r="2650">
          <cell r="B2650" t="str">
            <v>CA80011472</v>
          </cell>
        </row>
        <row r="2651">
          <cell r="B2651" t="str">
            <v>CA80011472</v>
          </cell>
        </row>
        <row r="2652">
          <cell r="B2652" t="str">
            <v>CA80011472</v>
          </cell>
        </row>
        <row r="2653">
          <cell r="B2653" t="str">
            <v>CA80011472</v>
          </cell>
        </row>
        <row r="2654">
          <cell r="B2654" t="str">
            <v>CA80011472</v>
          </cell>
        </row>
        <row r="2655">
          <cell r="B2655" t="str">
            <v>CA80011472</v>
          </cell>
        </row>
        <row r="2656">
          <cell r="B2656" t="str">
            <v>CA80011472</v>
          </cell>
        </row>
        <row r="2657">
          <cell r="B2657" t="str">
            <v>CA80011472</v>
          </cell>
        </row>
        <row r="2658">
          <cell r="B2658" t="str">
            <v>CA80011473</v>
          </cell>
        </row>
        <row r="2659">
          <cell r="B2659" t="str">
            <v>CA80011473</v>
          </cell>
        </row>
        <row r="2660">
          <cell r="B2660" t="str">
            <v>CA80011473</v>
          </cell>
        </row>
        <row r="2661">
          <cell r="B2661" t="str">
            <v>CA80011473</v>
          </cell>
        </row>
        <row r="2662">
          <cell r="B2662" t="str">
            <v>CA80011473</v>
          </cell>
        </row>
        <row r="2663">
          <cell r="B2663" t="str">
            <v>CA80011473</v>
          </cell>
        </row>
        <row r="2664">
          <cell r="B2664" t="str">
            <v>CA80011473</v>
          </cell>
        </row>
        <row r="2665">
          <cell r="B2665" t="str">
            <v>CA80011473</v>
          </cell>
        </row>
        <row r="2666">
          <cell r="B2666" t="str">
            <v>CA80011473</v>
          </cell>
        </row>
        <row r="2667">
          <cell r="B2667" t="str">
            <v>CA80011473</v>
          </cell>
        </row>
        <row r="2668">
          <cell r="B2668" t="str">
            <v>CA80011474</v>
          </cell>
        </row>
        <row r="2669">
          <cell r="B2669" t="str">
            <v>CA80011474</v>
          </cell>
        </row>
        <row r="2670">
          <cell r="B2670" t="str">
            <v>CA80011474</v>
          </cell>
        </row>
        <row r="2671">
          <cell r="B2671" t="str">
            <v>CA80011474</v>
          </cell>
        </row>
        <row r="2672">
          <cell r="B2672" t="str">
            <v>CA80011474</v>
          </cell>
        </row>
        <row r="2673">
          <cell r="B2673" t="str">
            <v>CA80011474</v>
          </cell>
        </row>
        <row r="2674">
          <cell r="B2674" t="str">
            <v>CA80011474</v>
          </cell>
        </row>
        <row r="2675">
          <cell r="B2675" t="str">
            <v>CA80011474</v>
          </cell>
        </row>
        <row r="2676">
          <cell r="B2676" t="str">
            <v>CA80011474</v>
          </cell>
        </row>
        <row r="2677">
          <cell r="B2677" t="str">
            <v>CA80011474</v>
          </cell>
        </row>
        <row r="2678">
          <cell r="B2678" t="str">
            <v>CA80011475</v>
          </cell>
        </row>
        <row r="2679">
          <cell r="B2679" t="str">
            <v>CA80011475</v>
          </cell>
        </row>
        <row r="2680">
          <cell r="B2680" t="str">
            <v>CA80011475</v>
          </cell>
        </row>
        <row r="2681">
          <cell r="B2681" t="str">
            <v>CA80011475</v>
          </cell>
        </row>
        <row r="2682">
          <cell r="B2682" t="str">
            <v>CA80011475</v>
          </cell>
        </row>
        <row r="2683">
          <cell r="B2683" t="str">
            <v>CA80011475</v>
          </cell>
        </row>
        <row r="2684">
          <cell r="B2684" t="str">
            <v>CA80011475</v>
          </cell>
        </row>
        <row r="2685">
          <cell r="B2685" t="str">
            <v>CA80011475</v>
          </cell>
        </row>
        <row r="2686">
          <cell r="B2686" t="str">
            <v>CA80011475</v>
          </cell>
        </row>
        <row r="2687">
          <cell r="B2687" t="str">
            <v>CA80011475</v>
          </cell>
        </row>
        <row r="2688">
          <cell r="B2688" t="str">
            <v>CA80011476</v>
          </cell>
        </row>
        <row r="2689">
          <cell r="B2689" t="str">
            <v>CA80011476</v>
          </cell>
        </row>
        <row r="2690">
          <cell r="B2690" t="str">
            <v>CA80011476</v>
          </cell>
        </row>
        <row r="2691">
          <cell r="B2691" t="str">
            <v>CA80011476</v>
          </cell>
        </row>
        <row r="2692">
          <cell r="B2692" t="str">
            <v>CA80011476</v>
          </cell>
        </row>
        <row r="2693">
          <cell r="B2693" t="str">
            <v>CA80011476</v>
          </cell>
        </row>
        <row r="2694">
          <cell r="B2694" t="str">
            <v>CA80011476</v>
          </cell>
        </row>
        <row r="2695">
          <cell r="B2695" t="str">
            <v>CA80011476</v>
          </cell>
        </row>
        <row r="2696">
          <cell r="B2696" t="str">
            <v>CA80011476</v>
          </cell>
        </row>
        <row r="2697">
          <cell r="B2697" t="str">
            <v>CA80011476</v>
          </cell>
        </row>
        <row r="2698">
          <cell r="B2698" t="str">
            <v>CA80014483</v>
          </cell>
        </row>
        <row r="2699">
          <cell r="B2699" t="str">
            <v>CA80014483</v>
          </cell>
        </row>
        <row r="2700">
          <cell r="B2700" t="str">
            <v>CA80014483</v>
          </cell>
        </row>
        <row r="2701">
          <cell r="B2701" t="str">
            <v>CA80014483</v>
          </cell>
        </row>
        <row r="2702">
          <cell r="B2702" t="str">
            <v>CA80014483</v>
          </cell>
        </row>
        <row r="2703">
          <cell r="B2703" t="str">
            <v>CA80014483</v>
          </cell>
        </row>
        <row r="2704">
          <cell r="B2704" t="str">
            <v>CA80014483</v>
          </cell>
        </row>
        <row r="2705">
          <cell r="B2705" t="str">
            <v>CA80014483</v>
          </cell>
        </row>
        <row r="2706">
          <cell r="B2706" t="str">
            <v>CA80014483</v>
          </cell>
        </row>
        <row r="2707">
          <cell r="B2707" t="str">
            <v>CA80014483</v>
          </cell>
        </row>
        <row r="2708">
          <cell r="B2708" t="str">
            <v>CA80020178</v>
          </cell>
        </row>
        <row r="2709">
          <cell r="B2709" t="str">
            <v>CA80020178</v>
          </cell>
        </row>
        <row r="2710">
          <cell r="B2710" t="str">
            <v>CA80020178</v>
          </cell>
        </row>
        <row r="2711">
          <cell r="B2711" t="str">
            <v>CA80020178</v>
          </cell>
        </row>
        <row r="2712">
          <cell r="B2712" t="str">
            <v>CA80020178</v>
          </cell>
        </row>
        <row r="2713">
          <cell r="B2713" t="str">
            <v>CA80020178</v>
          </cell>
        </row>
        <row r="2714">
          <cell r="B2714" t="str">
            <v>CA80020178</v>
          </cell>
        </row>
        <row r="2715">
          <cell r="B2715" t="str">
            <v>CA80020178</v>
          </cell>
        </row>
        <row r="2716">
          <cell r="B2716" t="str">
            <v>CA80020178</v>
          </cell>
        </row>
        <row r="2717">
          <cell r="B2717" t="str">
            <v>CA80020178</v>
          </cell>
        </row>
        <row r="2718">
          <cell r="B2718" t="str">
            <v>CA80020181</v>
          </cell>
        </row>
        <row r="2719">
          <cell r="B2719" t="str">
            <v>CA80020181</v>
          </cell>
        </row>
        <row r="2720">
          <cell r="B2720" t="str">
            <v>CA80020181</v>
          </cell>
        </row>
        <row r="2721">
          <cell r="B2721" t="str">
            <v>CA80020181</v>
          </cell>
        </row>
        <row r="2722">
          <cell r="B2722" t="str">
            <v>CA80020181</v>
          </cell>
        </row>
        <row r="2723">
          <cell r="B2723" t="str">
            <v>CA80020181</v>
          </cell>
        </row>
        <row r="2724">
          <cell r="B2724" t="str">
            <v>CA80020181</v>
          </cell>
        </row>
        <row r="2725">
          <cell r="B2725" t="str">
            <v>CA80020181</v>
          </cell>
        </row>
        <row r="2726">
          <cell r="B2726" t="str">
            <v>CA80020181</v>
          </cell>
        </row>
        <row r="2727">
          <cell r="B2727" t="str">
            <v>CA80020181</v>
          </cell>
        </row>
        <row r="2728">
          <cell r="B2728" t="str">
            <v>CA152114</v>
          </cell>
        </row>
        <row r="2729">
          <cell r="B2729" t="str">
            <v>CA152114</v>
          </cell>
        </row>
        <row r="2730">
          <cell r="B2730" t="str">
            <v>CA152114</v>
          </cell>
        </row>
        <row r="2731">
          <cell r="B2731" t="str">
            <v>CA152114</v>
          </cell>
        </row>
        <row r="2732">
          <cell r="B2732" t="str">
            <v>CA152114</v>
          </cell>
        </row>
        <row r="2733">
          <cell r="B2733" t="str">
            <v>CA152114</v>
          </cell>
        </row>
        <row r="2734">
          <cell r="B2734" t="str">
            <v>CA152116</v>
          </cell>
        </row>
        <row r="2735">
          <cell r="B2735" t="str">
            <v>CA152116</v>
          </cell>
        </row>
        <row r="2736">
          <cell r="B2736" t="str">
            <v>CA152116</v>
          </cell>
        </row>
        <row r="2737">
          <cell r="B2737" t="str">
            <v>CA152116</v>
          </cell>
        </row>
        <row r="2738">
          <cell r="B2738" t="str">
            <v>CA152116</v>
          </cell>
        </row>
        <row r="2739">
          <cell r="B2739" t="str">
            <v>CA152116</v>
          </cell>
        </row>
        <row r="2740">
          <cell r="B2740" t="str">
            <v>CA152118</v>
          </cell>
        </row>
        <row r="2741">
          <cell r="B2741" t="str">
            <v>CA152118</v>
          </cell>
        </row>
        <row r="2742">
          <cell r="B2742" t="str">
            <v>CA152118</v>
          </cell>
        </row>
        <row r="2743">
          <cell r="B2743" t="str">
            <v>CA152118</v>
          </cell>
        </row>
        <row r="2744">
          <cell r="B2744" t="str">
            <v>CA152118</v>
          </cell>
        </row>
        <row r="2745">
          <cell r="B2745" t="str">
            <v>CA152118</v>
          </cell>
        </row>
        <row r="2746">
          <cell r="B2746" t="str">
            <v>CA152120</v>
          </cell>
        </row>
        <row r="2747">
          <cell r="B2747" t="str">
            <v>CA152120</v>
          </cell>
        </row>
        <row r="2748">
          <cell r="B2748" t="str">
            <v>CA152120</v>
          </cell>
        </row>
        <row r="2749">
          <cell r="B2749" t="str">
            <v>CA152120</v>
          </cell>
        </row>
        <row r="2750">
          <cell r="B2750" t="str">
            <v>CA152120</v>
          </cell>
        </row>
        <row r="2751">
          <cell r="B2751" t="str">
            <v>CA152120</v>
          </cell>
        </row>
        <row r="2752">
          <cell r="B2752" t="str">
            <v>CA152122</v>
          </cell>
        </row>
        <row r="2753">
          <cell r="B2753" t="str">
            <v>CA152122</v>
          </cell>
        </row>
        <row r="2754">
          <cell r="B2754" t="str">
            <v>CA152122</v>
          </cell>
        </row>
        <row r="2755">
          <cell r="B2755" t="str">
            <v>CA152122</v>
          </cell>
        </row>
        <row r="2756">
          <cell r="B2756" t="str">
            <v>CA152122</v>
          </cell>
        </row>
        <row r="2757">
          <cell r="B2757" t="str">
            <v>CA152122</v>
          </cell>
        </row>
        <row r="2758">
          <cell r="B2758" t="str">
            <v>CA502795</v>
          </cell>
        </row>
        <row r="2759">
          <cell r="B2759" t="str">
            <v>CA502795</v>
          </cell>
        </row>
        <row r="2760">
          <cell r="B2760" t="str">
            <v>CA502795</v>
          </cell>
        </row>
        <row r="2761">
          <cell r="B2761" t="str">
            <v>CA502795</v>
          </cell>
        </row>
        <row r="2762">
          <cell r="B2762" t="str">
            <v>CA502795</v>
          </cell>
        </row>
        <row r="2763">
          <cell r="B2763" t="str">
            <v>CA502795</v>
          </cell>
        </row>
        <row r="2764">
          <cell r="B2764" t="str">
            <v>CA502795</v>
          </cell>
        </row>
        <row r="2765">
          <cell r="B2765" t="str">
            <v>CA502795</v>
          </cell>
        </row>
        <row r="2766">
          <cell r="B2766" t="str">
            <v>CA502795</v>
          </cell>
        </row>
        <row r="2767">
          <cell r="B2767" t="str">
            <v>CA502795</v>
          </cell>
        </row>
        <row r="2768">
          <cell r="B2768" t="str">
            <v>CA502795</v>
          </cell>
        </row>
        <row r="2769">
          <cell r="B2769" t="str">
            <v>CA502799</v>
          </cell>
        </row>
        <row r="2770">
          <cell r="B2770" t="str">
            <v>CA502799</v>
          </cell>
        </row>
        <row r="2771">
          <cell r="B2771" t="str">
            <v>CA502799</v>
          </cell>
        </row>
        <row r="2772">
          <cell r="B2772" t="str">
            <v>CA502799</v>
          </cell>
        </row>
        <row r="2773">
          <cell r="B2773" t="str">
            <v>CA502799</v>
          </cell>
        </row>
        <row r="2774">
          <cell r="B2774" t="str">
            <v>CA502799</v>
          </cell>
        </row>
        <row r="2775">
          <cell r="B2775" t="str">
            <v>CA502799</v>
          </cell>
        </row>
        <row r="2776">
          <cell r="B2776" t="str">
            <v>CA502799</v>
          </cell>
        </row>
        <row r="2777">
          <cell r="B2777" t="str">
            <v>CA502799</v>
          </cell>
        </row>
        <row r="2778">
          <cell r="B2778" t="str">
            <v>CA502799</v>
          </cell>
        </row>
        <row r="2779">
          <cell r="B2779" t="str">
            <v>CA502799</v>
          </cell>
        </row>
        <row r="2780">
          <cell r="B2780" t="str">
            <v>CA501977</v>
          </cell>
        </row>
        <row r="2781">
          <cell r="B2781" t="str">
            <v>CA501977</v>
          </cell>
        </row>
        <row r="2782">
          <cell r="B2782" t="str">
            <v>CA501977</v>
          </cell>
        </row>
        <row r="2783">
          <cell r="B2783" t="str">
            <v>CA501977</v>
          </cell>
        </row>
        <row r="2784">
          <cell r="B2784" t="str">
            <v>CA501977</v>
          </cell>
        </row>
        <row r="2785">
          <cell r="B2785" t="str">
            <v>CA502003</v>
          </cell>
        </row>
        <row r="2786">
          <cell r="B2786" t="str">
            <v>CA502003</v>
          </cell>
        </row>
        <row r="2787">
          <cell r="B2787" t="str">
            <v>CA502003</v>
          </cell>
        </row>
        <row r="2788">
          <cell r="B2788" t="str">
            <v>CA502003</v>
          </cell>
        </row>
        <row r="2789">
          <cell r="B2789" t="str">
            <v>CA502003</v>
          </cell>
        </row>
        <row r="2790">
          <cell r="B2790" t="str">
            <v>CA502005</v>
          </cell>
        </row>
        <row r="2791">
          <cell r="B2791" t="str">
            <v>CA502005</v>
          </cell>
        </row>
        <row r="2792">
          <cell r="B2792" t="str">
            <v>CA502005</v>
          </cell>
        </row>
        <row r="2793">
          <cell r="B2793" t="str">
            <v>CA502005</v>
          </cell>
        </row>
        <row r="2794">
          <cell r="B2794" t="str">
            <v>CA502005</v>
          </cell>
        </row>
        <row r="2795">
          <cell r="B2795" t="str">
            <v>CA22967</v>
          </cell>
        </row>
        <row r="2796">
          <cell r="B2796" t="str">
            <v>CA22967</v>
          </cell>
        </row>
        <row r="2797">
          <cell r="B2797" t="str">
            <v>CA22967</v>
          </cell>
        </row>
        <row r="2798">
          <cell r="B2798" t="str">
            <v>CA22967</v>
          </cell>
        </row>
        <row r="2799">
          <cell r="B2799" t="str">
            <v>CA22967</v>
          </cell>
        </row>
        <row r="2800">
          <cell r="B2800" t="str">
            <v>CA22967</v>
          </cell>
        </row>
        <row r="2801">
          <cell r="B2801" t="str">
            <v>CA22967</v>
          </cell>
        </row>
        <row r="2802">
          <cell r="B2802" t="str">
            <v>CA22967</v>
          </cell>
        </row>
        <row r="2803">
          <cell r="B2803" t="str">
            <v>CA22967</v>
          </cell>
        </row>
        <row r="2804">
          <cell r="B2804" t="str">
            <v>CA22967</v>
          </cell>
        </row>
        <row r="2805">
          <cell r="B2805" t="str">
            <v>CA22967</v>
          </cell>
        </row>
        <row r="2806">
          <cell r="B2806" t="str">
            <v>CA22967</v>
          </cell>
        </row>
        <row r="2807">
          <cell r="B2807" t="str">
            <v>CA22967</v>
          </cell>
        </row>
        <row r="2808">
          <cell r="B2808" t="str">
            <v>CA22967</v>
          </cell>
        </row>
        <row r="2809">
          <cell r="B2809" t="str">
            <v>CA22967</v>
          </cell>
        </row>
        <row r="2810">
          <cell r="B2810" t="str">
            <v>CA23178</v>
          </cell>
        </row>
        <row r="2811">
          <cell r="B2811" t="str">
            <v>CA23178</v>
          </cell>
        </row>
        <row r="2812">
          <cell r="B2812" t="str">
            <v>CA23178</v>
          </cell>
        </row>
        <row r="2813">
          <cell r="B2813" t="str">
            <v>CA23178</v>
          </cell>
        </row>
        <row r="2814">
          <cell r="B2814" t="str">
            <v>CA23178</v>
          </cell>
        </row>
        <row r="2815">
          <cell r="B2815" t="str">
            <v>CA23178</v>
          </cell>
        </row>
        <row r="2816">
          <cell r="B2816" t="str">
            <v>CA23178</v>
          </cell>
        </row>
        <row r="2817">
          <cell r="B2817" t="str">
            <v>CA23178</v>
          </cell>
        </row>
        <row r="2818">
          <cell r="B2818" t="str">
            <v>CA23178</v>
          </cell>
        </row>
        <row r="2819">
          <cell r="B2819" t="str">
            <v>CA23178</v>
          </cell>
        </row>
        <row r="2820">
          <cell r="B2820" t="str">
            <v>CA23178</v>
          </cell>
        </row>
        <row r="2821">
          <cell r="B2821" t="str">
            <v>CA23178</v>
          </cell>
        </row>
        <row r="2822">
          <cell r="B2822" t="str">
            <v>CA23178</v>
          </cell>
        </row>
        <row r="2823">
          <cell r="B2823" t="str">
            <v>CA23178</v>
          </cell>
        </row>
        <row r="2824">
          <cell r="B2824" t="str">
            <v>CA23178</v>
          </cell>
        </row>
        <row r="2825">
          <cell r="B2825" t="str">
            <v>CA23189</v>
          </cell>
        </row>
        <row r="2826">
          <cell r="B2826" t="str">
            <v>CA23189</v>
          </cell>
        </row>
        <row r="2827">
          <cell r="B2827" t="str">
            <v>CA23189</v>
          </cell>
        </row>
        <row r="2828">
          <cell r="B2828" t="str">
            <v>CA23189</v>
          </cell>
        </row>
        <row r="2829">
          <cell r="B2829" t="str">
            <v>CA23189</v>
          </cell>
        </row>
        <row r="2830">
          <cell r="B2830" t="str">
            <v>CA23189</v>
          </cell>
        </row>
        <row r="2831">
          <cell r="B2831" t="str">
            <v>CA23189</v>
          </cell>
        </row>
        <row r="2832">
          <cell r="B2832" t="str">
            <v>CA23189</v>
          </cell>
        </row>
        <row r="2833">
          <cell r="B2833" t="str">
            <v>CA23189</v>
          </cell>
        </row>
        <row r="2834">
          <cell r="B2834" t="str">
            <v>CA23189</v>
          </cell>
        </row>
        <row r="2835">
          <cell r="B2835" t="str">
            <v>CA23189</v>
          </cell>
        </row>
        <row r="2836">
          <cell r="B2836" t="str">
            <v>CA23189</v>
          </cell>
        </row>
        <row r="2837">
          <cell r="B2837" t="str">
            <v>CA23189</v>
          </cell>
        </row>
        <row r="2838">
          <cell r="B2838" t="str">
            <v>CA23189</v>
          </cell>
        </row>
        <row r="2839">
          <cell r="B2839" t="str">
            <v>CA23189</v>
          </cell>
        </row>
        <row r="2840">
          <cell r="B2840" t="str">
            <v>CA501994</v>
          </cell>
        </row>
        <row r="2841">
          <cell r="B2841" t="str">
            <v>CA501994</v>
          </cell>
        </row>
        <row r="2842">
          <cell r="B2842" t="str">
            <v>CA501994</v>
          </cell>
        </row>
        <row r="2843">
          <cell r="B2843" t="str">
            <v>CA501994</v>
          </cell>
        </row>
        <row r="2844">
          <cell r="B2844" t="str">
            <v>CA501994</v>
          </cell>
        </row>
        <row r="2845">
          <cell r="B2845" t="str">
            <v>CA501994</v>
          </cell>
        </row>
        <row r="2846">
          <cell r="B2846" t="str">
            <v>CA501994</v>
          </cell>
        </row>
        <row r="2847">
          <cell r="B2847" t="str">
            <v>CA501994</v>
          </cell>
        </row>
        <row r="2848">
          <cell r="B2848" t="str">
            <v>CA501994</v>
          </cell>
        </row>
        <row r="2849">
          <cell r="B2849" t="str">
            <v>CA501994</v>
          </cell>
        </row>
        <row r="2850">
          <cell r="B2850" t="str">
            <v>CA501994</v>
          </cell>
        </row>
        <row r="2851">
          <cell r="B2851" t="str">
            <v>CA501994</v>
          </cell>
        </row>
        <row r="2852">
          <cell r="B2852" t="str">
            <v>CA501994</v>
          </cell>
        </row>
        <row r="2853">
          <cell r="B2853" t="str">
            <v>CA501994</v>
          </cell>
        </row>
        <row r="2854">
          <cell r="B2854" t="str">
            <v>CA501994</v>
          </cell>
        </row>
        <row r="2855">
          <cell r="B2855" t="str">
            <v>CA501996</v>
          </cell>
        </row>
        <row r="2856">
          <cell r="B2856" t="str">
            <v>CA501996</v>
          </cell>
        </row>
        <row r="2857">
          <cell r="B2857" t="str">
            <v>CA501996</v>
          </cell>
        </row>
        <row r="2858">
          <cell r="B2858" t="str">
            <v>CA501996</v>
          </cell>
        </row>
        <row r="2859">
          <cell r="B2859" t="str">
            <v>CA501996</v>
          </cell>
        </row>
        <row r="2860">
          <cell r="B2860" t="str">
            <v>CA501996</v>
          </cell>
        </row>
        <row r="2861">
          <cell r="B2861" t="str">
            <v>CA501996</v>
          </cell>
        </row>
        <row r="2862">
          <cell r="B2862" t="str">
            <v>CA501996</v>
          </cell>
        </row>
        <row r="2863">
          <cell r="B2863" t="str">
            <v>CA501996</v>
          </cell>
        </row>
        <row r="2864">
          <cell r="B2864" t="str">
            <v>CA501996</v>
          </cell>
        </row>
        <row r="2865">
          <cell r="B2865" t="str">
            <v>CA501996</v>
          </cell>
        </row>
        <row r="2866">
          <cell r="B2866" t="str">
            <v>CA501996</v>
          </cell>
        </row>
        <row r="2867">
          <cell r="B2867" t="str">
            <v>CA501996</v>
          </cell>
        </row>
        <row r="2868">
          <cell r="B2868" t="str">
            <v>CA501996</v>
          </cell>
        </row>
        <row r="2869">
          <cell r="B2869" t="str">
            <v>CA501996</v>
          </cell>
        </row>
        <row r="2870">
          <cell r="B2870" t="str">
            <v>CA80010016</v>
          </cell>
        </row>
        <row r="2871">
          <cell r="B2871" t="str">
            <v>CA80010016</v>
          </cell>
        </row>
        <row r="2872">
          <cell r="B2872" t="str">
            <v>CA80010016</v>
          </cell>
        </row>
        <row r="2873">
          <cell r="B2873" t="str">
            <v>CA80010016</v>
          </cell>
        </row>
        <row r="2874">
          <cell r="B2874" t="str">
            <v>CA80010016</v>
          </cell>
        </row>
        <row r="2875">
          <cell r="B2875" t="str">
            <v>CA80010016</v>
          </cell>
        </row>
        <row r="2876">
          <cell r="B2876" t="str">
            <v>CA80010016</v>
          </cell>
        </row>
        <row r="2877">
          <cell r="B2877" t="str">
            <v>CA80010016</v>
          </cell>
        </row>
        <row r="2878">
          <cell r="B2878" t="str">
            <v>CA80010016</v>
          </cell>
        </row>
        <row r="2879">
          <cell r="B2879" t="str">
            <v>CA80010016</v>
          </cell>
        </row>
        <row r="2880">
          <cell r="B2880" t="str">
            <v>CA80010016</v>
          </cell>
        </row>
        <row r="2881">
          <cell r="B2881" t="str">
            <v>CA80010016</v>
          </cell>
        </row>
        <row r="2882">
          <cell r="B2882" t="str">
            <v>CA80010016</v>
          </cell>
        </row>
        <row r="2883">
          <cell r="B2883" t="str">
            <v>CA80010016</v>
          </cell>
        </row>
        <row r="2884">
          <cell r="B2884" t="str">
            <v>CA80010016</v>
          </cell>
        </row>
        <row r="2885">
          <cell r="B2885" t="str">
            <v>CA80011534</v>
          </cell>
        </row>
        <row r="2886">
          <cell r="B2886" t="str">
            <v>CA80011534</v>
          </cell>
        </row>
        <row r="2887">
          <cell r="B2887" t="str">
            <v>CA80011534</v>
          </cell>
        </row>
        <row r="2888">
          <cell r="B2888" t="str">
            <v>CA80011534</v>
          </cell>
        </row>
        <row r="2889">
          <cell r="B2889" t="str">
            <v>CA80011534</v>
          </cell>
        </row>
        <row r="2890">
          <cell r="B2890" t="str">
            <v>CA80011534</v>
          </cell>
        </row>
        <row r="2891">
          <cell r="B2891" t="str">
            <v>CA80011534</v>
          </cell>
        </row>
        <row r="2892">
          <cell r="B2892" t="str">
            <v>CA80011534</v>
          </cell>
        </row>
        <row r="2893">
          <cell r="B2893" t="str">
            <v>CA80011534</v>
          </cell>
        </row>
        <row r="2894">
          <cell r="B2894" t="str">
            <v>CA80011534</v>
          </cell>
        </row>
        <row r="2895">
          <cell r="B2895" t="str">
            <v>CA80011534</v>
          </cell>
        </row>
        <row r="2896">
          <cell r="B2896" t="str">
            <v>CA80011534</v>
          </cell>
        </row>
        <row r="2897">
          <cell r="B2897" t="str">
            <v>CA80011534</v>
          </cell>
        </row>
        <row r="2898">
          <cell r="B2898" t="str">
            <v>CA80011534</v>
          </cell>
        </row>
        <row r="2899">
          <cell r="B2899" t="str">
            <v>CA80011534</v>
          </cell>
        </row>
        <row r="2900">
          <cell r="B2900" t="str">
            <v>CA25737</v>
          </cell>
        </row>
        <row r="2901">
          <cell r="B2901" t="str">
            <v>CA25737</v>
          </cell>
        </row>
        <row r="2902">
          <cell r="B2902" t="str">
            <v>CA25737</v>
          </cell>
        </row>
        <row r="2903">
          <cell r="B2903" t="str">
            <v>CA25737</v>
          </cell>
        </row>
        <row r="2904">
          <cell r="B2904" t="str">
            <v>CA25738</v>
          </cell>
        </row>
        <row r="2905">
          <cell r="B2905" t="str">
            <v>CA25738</v>
          </cell>
        </row>
        <row r="2906">
          <cell r="B2906" t="str">
            <v>CA25738</v>
          </cell>
        </row>
        <row r="2907">
          <cell r="B2907" t="str">
            <v>CA25738</v>
          </cell>
        </row>
        <row r="2908">
          <cell r="B2908" t="str">
            <v>CA25776</v>
          </cell>
        </row>
        <row r="2909">
          <cell r="B2909" t="str">
            <v>CA25776</v>
          </cell>
        </row>
        <row r="2910">
          <cell r="B2910" t="str">
            <v>CA25776</v>
          </cell>
        </row>
        <row r="2911">
          <cell r="B2911" t="str">
            <v>CA25776</v>
          </cell>
        </row>
        <row r="2912">
          <cell r="B2912" t="str">
            <v>CA21653</v>
          </cell>
        </row>
        <row r="2913">
          <cell r="B2913" t="str">
            <v>CA21653</v>
          </cell>
        </row>
        <row r="2914">
          <cell r="B2914" t="str">
            <v>CA21653</v>
          </cell>
        </row>
        <row r="2915">
          <cell r="B2915" t="str">
            <v>CA21653</v>
          </cell>
        </row>
        <row r="2916">
          <cell r="B2916" t="str">
            <v>CA21653</v>
          </cell>
        </row>
        <row r="2917">
          <cell r="B2917" t="str">
            <v>CA21653</v>
          </cell>
        </row>
        <row r="2918">
          <cell r="B2918" t="str">
            <v>CA21654</v>
          </cell>
        </row>
        <row r="2919">
          <cell r="B2919" t="str">
            <v>CA21654</v>
          </cell>
        </row>
        <row r="2920">
          <cell r="B2920" t="str">
            <v>CA21654</v>
          </cell>
        </row>
        <row r="2921">
          <cell r="B2921" t="str">
            <v>CA21654</v>
          </cell>
        </row>
        <row r="2922">
          <cell r="B2922" t="str">
            <v>CA21654</v>
          </cell>
        </row>
        <row r="2923">
          <cell r="B2923" t="str">
            <v>CA21654</v>
          </cell>
        </row>
        <row r="2924">
          <cell r="B2924" t="str">
            <v>CA110462</v>
          </cell>
        </row>
        <row r="2925">
          <cell r="B2925" t="str">
            <v>CA110462</v>
          </cell>
        </row>
        <row r="2926">
          <cell r="B2926" t="str">
            <v>CA110462</v>
          </cell>
        </row>
        <row r="2927">
          <cell r="B2927" t="str">
            <v>CA110462</v>
          </cell>
        </row>
        <row r="2928">
          <cell r="B2928" t="str">
            <v>CA110462</v>
          </cell>
        </row>
        <row r="2929">
          <cell r="B2929" t="str">
            <v>CA110462</v>
          </cell>
        </row>
        <row r="2930">
          <cell r="B2930" t="str">
            <v>CA24686</v>
          </cell>
        </row>
        <row r="2931">
          <cell r="B2931" t="str">
            <v>CA24686</v>
          </cell>
        </row>
        <row r="2932">
          <cell r="B2932" t="str">
            <v>CA24686</v>
          </cell>
        </row>
        <row r="2933">
          <cell r="B2933" t="str">
            <v>CA24686</v>
          </cell>
        </row>
        <row r="2934">
          <cell r="B2934" t="str">
            <v>CA502371</v>
          </cell>
        </row>
        <row r="2935">
          <cell r="B2935" t="str">
            <v>CA502371</v>
          </cell>
        </row>
        <row r="2936">
          <cell r="B2936" t="str">
            <v>CA502371</v>
          </cell>
        </row>
        <row r="2937">
          <cell r="B2937" t="str">
            <v>CA502371</v>
          </cell>
        </row>
        <row r="2938">
          <cell r="B2938" t="str">
            <v>CA24692</v>
          </cell>
        </row>
        <row r="2939">
          <cell r="B2939" t="str">
            <v>CA24692</v>
          </cell>
        </row>
        <row r="2940">
          <cell r="B2940" t="str">
            <v>CA24693</v>
          </cell>
        </row>
        <row r="2941">
          <cell r="B2941" t="str">
            <v>CA24693</v>
          </cell>
        </row>
        <row r="2942">
          <cell r="B2942" t="str">
            <v>CA154939</v>
          </cell>
        </row>
        <row r="2943">
          <cell r="B2943" t="str">
            <v>CA154939</v>
          </cell>
        </row>
        <row r="2944">
          <cell r="B2944" t="str">
            <v>CA154940</v>
          </cell>
        </row>
        <row r="2945">
          <cell r="B2945" t="str">
            <v>CA154940</v>
          </cell>
        </row>
        <row r="2946">
          <cell r="B2946" t="str">
            <v>CA19984</v>
          </cell>
        </row>
        <row r="2947">
          <cell r="B2947" t="str">
            <v>CA19984</v>
          </cell>
        </row>
        <row r="2948">
          <cell r="B2948" t="str">
            <v>CA136236</v>
          </cell>
        </row>
        <row r="2949">
          <cell r="B2949" t="str">
            <v>CA136236</v>
          </cell>
        </row>
        <row r="2950">
          <cell r="B2950" t="str">
            <v>CA136236</v>
          </cell>
        </row>
        <row r="2951">
          <cell r="B2951" t="str">
            <v>CA137955</v>
          </cell>
        </row>
        <row r="2952">
          <cell r="B2952" t="str">
            <v>CA137955</v>
          </cell>
        </row>
        <row r="2953">
          <cell r="B2953" t="str">
            <v>CA137955</v>
          </cell>
        </row>
        <row r="2954">
          <cell r="B2954" t="str">
            <v>CA137955</v>
          </cell>
        </row>
        <row r="2955">
          <cell r="B2955" t="str">
            <v>CA137955</v>
          </cell>
        </row>
        <row r="2956">
          <cell r="B2956" t="str">
            <v>CA137955</v>
          </cell>
        </row>
        <row r="2957">
          <cell r="B2957" t="str">
            <v>CA137955</v>
          </cell>
        </row>
        <row r="2958">
          <cell r="B2958" t="str">
            <v>CA137955</v>
          </cell>
        </row>
        <row r="2959">
          <cell r="B2959" t="str">
            <v>CA138344</v>
          </cell>
        </row>
        <row r="2960">
          <cell r="B2960" t="str">
            <v>CA138344</v>
          </cell>
        </row>
        <row r="2961">
          <cell r="B2961" t="str">
            <v>CA138344</v>
          </cell>
        </row>
        <row r="2962">
          <cell r="B2962" t="str">
            <v>CA138344</v>
          </cell>
        </row>
        <row r="2963">
          <cell r="B2963" t="str">
            <v>CA138344</v>
          </cell>
        </row>
        <row r="2964">
          <cell r="B2964" t="str">
            <v>CA138344</v>
          </cell>
        </row>
        <row r="2965">
          <cell r="B2965" t="str">
            <v>CA138344</v>
          </cell>
        </row>
        <row r="2966">
          <cell r="B2966" t="str">
            <v>CA138344</v>
          </cell>
        </row>
        <row r="2967">
          <cell r="B2967" t="str">
            <v>CA139230</v>
          </cell>
        </row>
        <row r="2968">
          <cell r="B2968" t="str">
            <v>CA139230</v>
          </cell>
        </row>
        <row r="2969">
          <cell r="B2969" t="str">
            <v>CA139230</v>
          </cell>
        </row>
        <row r="2970">
          <cell r="B2970" t="str">
            <v>CA139230</v>
          </cell>
        </row>
        <row r="2971">
          <cell r="B2971" t="str">
            <v>CA139230</v>
          </cell>
        </row>
        <row r="2972">
          <cell r="B2972" t="str">
            <v>CA139230</v>
          </cell>
        </row>
        <row r="2973">
          <cell r="B2973" t="str">
            <v>CA139230</v>
          </cell>
        </row>
        <row r="2974">
          <cell r="B2974" t="str">
            <v>CA139230</v>
          </cell>
        </row>
        <row r="2975">
          <cell r="B2975" t="str">
            <v>CA138456</v>
          </cell>
        </row>
        <row r="2976">
          <cell r="B2976" t="str">
            <v>CA138456</v>
          </cell>
        </row>
        <row r="2977">
          <cell r="B2977" t="str">
            <v>CA138456</v>
          </cell>
        </row>
        <row r="2978">
          <cell r="B2978" t="str">
            <v>CA138456</v>
          </cell>
        </row>
        <row r="2979">
          <cell r="B2979" t="str">
            <v>CA72016</v>
          </cell>
        </row>
        <row r="2980">
          <cell r="B2980" t="str">
            <v>CA72016</v>
          </cell>
        </row>
        <row r="2981">
          <cell r="B2981" t="str">
            <v>CA72016</v>
          </cell>
        </row>
        <row r="2982">
          <cell r="B2982" t="str">
            <v>CA72016</v>
          </cell>
        </row>
        <row r="2983">
          <cell r="B2983" t="str">
            <v>CA72016</v>
          </cell>
        </row>
        <row r="2984">
          <cell r="B2984" t="str">
            <v>CA72016</v>
          </cell>
        </row>
        <row r="2985">
          <cell r="B2985" t="str">
            <v>CA72016</v>
          </cell>
        </row>
        <row r="2986">
          <cell r="B2986" t="str">
            <v>CA72016</v>
          </cell>
        </row>
        <row r="2987">
          <cell r="B2987" t="str">
            <v>CA72016</v>
          </cell>
        </row>
        <row r="2988">
          <cell r="B2988" t="str">
            <v>CA111770</v>
          </cell>
        </row>
        <row r="2989">
          <cell r="B2989" t="str">
            <v>CA111770</v>
          </cell>
        </row>
        <row r="2990">
          <cell r="B2990" t="str">
            <v>CA111770</v>
          </cell>
        </row>
        <row r="2991">
          <cell r="B2991" t="str">
            <v>CA111770</v>
          </cell>
        </row>
        <row r="2992">
          <cell r="B2992" t="str">
            <v>CA111770</v>
          </cell>
        </row>
        <row r="2993">
          <cell r="B2993" t="str">
            <v>CA111770</v>
          </cell>
        </row>
        <row r="2994">
          <cell r="B2994" t="str">
            <v>CA111770</v>
          </cell>
        </row>
        <row r="2995">
          <cell r="B2995" t="str">
            <v>CA111770</v>
          </cell>
        </row>
        <row r="2996">
          <cell r="B2996" t="str">
            <v>CA111770</v>
          </cell>
        </row>
        <row r="2997">
          <cell r="B2997" t="str">
            <v>CA139348</v>
          </cell>
        </row>
        <row r="2998">
          <cell r="B2998" t="str">
            <v>CA139348</v>
          </cell>
        </row>
        <row r="2999">
          <cell r="B2999" t="str">
            <v>CA139348</v>
          </cell>
        </row>
        <row r="3000">
          <cell r="B3000" t="str">
            <v>CA139348</v>
          </cell>
        </row>
        <row r="3001">
          <cell r="B3001" t="str">
            <v>CA139348</v>
          </cell>
        </row>
        <row r="3002">
          <cell r="B3002" t="str">
            <v>CA139348</v>
          </cell>
        </row>
        <row r="3003">
          <cell r="B3003" t="str">
            <v>CA139348</v>
          </cell>
        </row>
        <row r="3004">
          <cell r="B3004" t="str">
            <v>CA139348</v>
          </cell>
        </row>
        <row r="3005">
          <cell r="B3005" t="str">
            <v>CA139348</v>
          </cell>
        </row>
        <row r="3006">
          <cell r="B3006" t="str">
            <v>CA144106</v>
          </cell>
        </row>
        <row r="3007">
          <cell r="B3007" t="str">
            <v>CA144106</v>
          </cell>
        </row>
        <row r="3008">
          <cell r="B3008" t="str">
            <v>CA144106</v>
          </cell>
        </row>
        <row r="3009">
          <cell r="B3009" t="str">
            <v>CA144106</v>
          </cell>
        </row>
        <row r="3010">
          <cell r="B3010" t="str">
            <v>CA144106</v>
          </cell>
        </row>
        <row r="3011">
          <cell r="B3011" t="str">
            <v>CA144106</v>
          </cell>
        </row>
        <row r="3012">
          <cell r="B3012" t="str">
            <v>CA144106</v>
          </cell>
        </row>
        <row r="3013">
          <cell r="B3013" t="str">
            <v>CA144106</v>
          </cell>
        </row>
        <row r="3014">
          <cell r="B3014" t="str">
            <v>CA144106</v>
          </cell>
        </row>
        <row r="3015">
          <cell r="B3015" t="str">
            <v>CA111547</v>
          </cell>
        </row>
        <row r="3016">
          <cell r="B3016" t="str">
            <v>CA111547</v>
          </cell>
        </row>
        <row r="3017">
          <cell r="B3017" t="str">
            <v>CA111547</v>
          </cell>
        </row>
        <row r="3018">
          <cell r="B3018" t="str">
            <v>CA111547</v>
          </cell>
        </row>
        <row r="3019">
          <cell r="B3019" t="str">
            <v>CA111547</v>
          </cell>
        </row>
        <row r="3020">
          <cell r="B3020" t="str">
            <v>CA111547</v>
          </cell>
        </row>
        <row r="3021">
          <cell r="B3021" t="str">
            <v>CA502730</v>
          </cell>
        </row>
        <row r="3022">
          <cell r="B3022" t="str">
            <v>CA502730</v>
          </cell>
        </row>
        <row r="3023">
          <cell r="B3023" t="str">
            <v>CA502671</v>
          </cell>
        </row>
        <row r="3024">
          <cell r="B3024" t="str">
            <v>CA21663</v>
          </cell>
        </row>
        <row r="3025">
          <cell r="B3025" t="str">
            <v>CA20944</v>
          </cell>
        </row>
        <row r="3026">
          <cell r="B3026" t="str">
            <v>CA20944</v>
          </cell>
        </row>
        <row r="3027">
          <cell r="B3027" t="str">
            <v>CA20944</v>
          </cell>
        </row>
        <row r="3028">
          <cell r="B3028" t="str">
            <v>CA20944</v>
          </cell>
        </row>
        <row r="3029">
          <cell r="B3029" t="str">
            <v>CA20956</v>
          </cell>
        </row>
        <row r="3030">
          <cell r="B3030" t="str">
            <v>CA20956</v>
          </cell>
        </row>
        <row r="3031">
          <cell r="B3031" t="str">
            <v>CA20956</v>
          </cell>
        </row>
        <row r="3032">
          <cell r="B3032" t="str">
            <v>CA20956</v>
          </cell>
        </row>
        <row r="3033">
          <cell r="B3033" t="str">
            <v>CA21199</v>
          </cell>
        </row>
        <row r="3034">
          <cell r="B3034" t="str">
            <v>CA21199</v>
          </cell>
        </row>
        <row r="3035">
          <cell r="B3035" t="str">
            <v>CA21199</v>
          </cell>
        </row>
        <row r="3036">
          <cell r="B3036" t="str">
            <v>CA21199</v>
          </cell>
        </row>
        <row r="3037">
          <cell r="B3037" t="str">
            <v>CA21812</v>
          </cell>
        </row>
        <row r="3038">
          <cell r="B3038" t="str">
            <v>CA21812</v>
          </cell>
        </row>
        <row r="3039">
          <cell r="B3039" t="str">
            <v>CA21812</v>
          </cell>
        </row>
        <row r="3040">
          <cell r="B3040" t="str">
            <v>CA21812</v>
          </cell>
        </row>
        <row r="3041">
          <cell r="B3041" t="str">
            <v>CA502665</v>
          </cell>
        </row>
        <row r="3042">
          <cell r="B3042" t="str">
            <v>CA502665</v>
          </cell>
        </row>
        <row r="3043">
          <cell r="B3043" t="str">
            <v>CA502665</v>
          </cell>
        </row>
        <row r="3044">
          <cell r="B3044" t="str">
            <v>CA502665</v>
          </cell>
        </row>
        <row r="3045">
          <cell r="B3045" t="str">
            <v>CA502721</v>
          </cell>
        </row>
        <row r="3046">
          <cell r="B3046" t="str">
            <v>CA502721</v>
          </cell>
        </row>
        <row r="3047">
          <cell r="B3047" t="str">
            <v>CA502721</v>
          </cell>
        </row>
        <row r="3048">
          <cell r="B3048" t="str">
            <v>CA502721</v>
          </cell>
        </row>
        <row r="3049">
          <cell r="B3049" t="str">
            <v>CA502853</v>
          </cell>
        </row>
        <row r="3050">
          <cell r="B3050" t="str">
            <v>CA502853</v>
          </cell>
        </row>
        <row r="3051">
          <cell r="B3051" t="str">
            <v>CA502853</v>
          </cell>
        </row>
        <row r="3052">
          <cell r="B3052" t="str">
            <v>CA502853</v>
          </cell>
        </row>
        <row r="3053">
          <cell r="B3053" t="str">
            <v>CA20988</v>
          </cell>
        </row>
        <row r="3054">
          <cell r="B3054" t="str">
            <v>CA20988</v>
          </cell>
        </row>
        <row r="3055">
          <cell r="B3055" t="str">
            <v>CA20988</v>
          </cell>
        </row>
        <row r="3056">
          <cell r="B3056" t="str">
            <v>CA20988</v>
          </cell>
        </row>
        <row r="3057">
          <cell r="B3057" t="str">
            <v>CA21203</v>
          </cell>
        </row>
        <row r="3058">
          <cell r="B3058" t="str">
            <v>CA21203</v>
          </cell>
        </row>
        <row r="3059">
          <cell r="B3059" t="str">
            <v>CA21203</v>
          </cell>
        </row>
        <row r="3060">
          <cell r="B3060" t="str">
            <v>CA21203</v>
          </cell>
        </row>
        <row r="3061">
          <cell r="B3061" t="str">
            <v>CA20971</v>
          </cell>
        </row>
        <row r="3062">
          <cell r="B3062" t="str">
            <v>CA20971</v>
          </cell>
        </row>
        <row r="3063">
          <cell r="B3063" t="str">
            <v>CA20971</v>
          </cell>
        </row>
        <row r="3064">
          <cell r="B3064" t="str">
            <v>CA20971</v>
          </cell>
        </row>
        <row r="3065">
          <cell r="B3065" t="str">
            <v>CA20971</v>
          </cell>
        </row>
        <row r="3066">
          <cell r="B3066" t="str">
            <v>CA20971</v>
          </cell>
        </row>
        <row r="3067">
          <cell r="B3067" t="str">
            <v>CA20971</v>
          </cell>
        </row>
        <row r="3068">
          <cell r="B3068" t="str">
            <v>CA20980</v>
          </cell>
        </row>
        <row r="3069">
          <cell r="B3069" t="str">
            <v>CA20980</v>
          </cell>
        </row>
        <row r="3070">
          <cell r="B3070" t="str">
            <v>CA20980</v>
          </cell>
        </row>
        <row r="3071">
          <cell r="B3071" t="str">
            <v>CA20980</v>
          </cell>
        </row>
        <row r="3072">
          <cell r="B3072" t="str">
            <v>CA20980</v>
          </cell>
        </row>
        <row r="3073">
          <cell r="B3073" t="str">
            <v>CA20980</v>
          </cell>
        </row>
        <row r="3074">
          <cell r="B3074" t="str">
            <v>CA20980</v>
          </cell>
        </row>
        <row r="3075">
          <cell r="B3075" t="str">
            <v>CA20982</v>
          </cell>
        </row>
        <row r="3076">
          <cell r="B3076" t="str">
            <v>CA20982</v>
          </cell>
        </row>
        <row r="3077">
          <cell r="B3077" t="str">
            <v>CA20982</v>
          </cell>
        </row>
        <row r="3078">
          <cell r="B3078" t="str">
            <v>CA20982</v>
          </cell>
        </row>
        <row r="3079">
          <cell r="B3079" t="str">
            <v>CA20982</v>
          </cell>
        </row>
        <row r="3080">
          <cell r="B3080" t="str">
            <v>CA20982</v>
          </cell>
        </row>
        <row r="3081">
          <cell r="B3081" t="str">
            <v>CA20982</v>
          </cell>
        </row>
        <row r="3082">
          <cell r="B3082" t="str">
            <v>CA21103</v>
          </cell>
        </row>
        <row r="3083">
          <cell r="B3083" t="str">
            <v>CA21103</v>
          </cell>
        </row>
        <row r="3084">
          <cell r="B3084" t="str">
            <v>CA21103</v>
          </cell>
        </row>
        <row r="3085">
          <cell r="B3085" t="str">
            <v>CA21103</v>
          </cell>
        </row>
        <row r="3086">
          <cell r="B3086" t="str">
            <v>CA21103</v>
          </cell>
        </row>
        <row r="3087">
          <cell r="B3087" t="str">
            <v>CA21103</v>
          </cell>
        </row>
        <row r="3088">
          <cell r="B3088" t="str">
            <v>CA21103</v>
          </cell>
        </row>
        <row r="3089">
          <cell r="B3089" t="str">
            <v>CA21816</v>
          </cell>
        </row>
        <row r="3090">
          <cell r="B3090" t="str">
            <v>CA21816</v>
          </cell>
        </row>
        <row r="3091">
          <cell r="B3091" t="str">
            <v>CA21816</v>
          </cell>
        </row>
        <row r="3092">
          <cell r="B3092" t="str">
            <v>CA21816</v>
          </cell>
        </row>
        <row r="3093">
          <cell r="B3093" t="str">
            <v>CA21816</v>
          </cell>
        </row>
        <row r="3094">
          <cell r="B3094" t="str">
            <v>CA21816</v>
          </cell>
        </row>
        <row r="3095">
          <cell r="B3095" t="str">
            <v>CA21816</v>
          </cell>
        </row>
        <row r="3096">
          <cell r="B3096" t="str">
            <v>CA502485</v>
          </cell>
        </row>
        <row r="3097">
          <cell r="B3097" t="str">
            <v>CA502485</v>
          </cell>
        </row>
        <row r="3098">
          <cell r="B3098" t="str">
            <v>CA502485</v>
          </cell>
        </row>
        <row r="3099">
          <cell r="B3099" t="str">
            <v>CA502485</v>
          </cell>
        </row>
        <row r="3100">
          <cell r="B3100" t="str">
            <v>CA502485</v>
          </cell>
        </row>
        <row r="3101">
          <cell r="B3101" t="str">
            <v>CA502485</v>
          </cell>
        </row>
        <row r="3102">
          <cell r="B3102" t="str">
            <v>CA502485</v>
          </cell>
        </row>
        <row r="3103">
          <cell r="B3103" t="str">
            <v>CA502635</v>
          </cell>
        </row>
        <row r="3104">
          <cell r="B3104" t="str">
            <v>CA502635</v>
          </cell>
        </row>
        <row r="3105">
          <cell r="B3105" t="str">
            <v>CA502635</v>
          </cell>
        </row>
        <row r="3106">
          <cell r="B3106" t="str">
            <v>CA502635</v>
          </cell>
        </row>
        <row r="3107">
          <cell r="B3107" t="str">
            <v>CA502635</v>
          </cell>
        </row>
        <row r="3108">
          <cell r="B3108" t="str">
            <v>CA502635</v>
          </cell>
        </row>
        <row r="3109">
          <cell r="B3109" t="str">
            <v>CA502635</v>
          </cell>
        </row>
        <row r="3110">
          <cell r="B3110" t="str">
            <v>CA502660</v>
          </cell>
        </row>
        <row r="3111">
          <cell r="B3111" t="str">
            <v>CA502660</v>
          </cell>
        </row>
        <row r="3112">
          <cell r="B3112" t="str">
            <v>CA502660</v>
          </cell>
        </row>
        <row r="3113">
          <cell r="B3113" t="str">
            <v>CA502660</v>
          </cell>
        </row>
        <row r="3114">
          <cell r="B3114" t="str">
            <v>CA502660</v>
          </cell>
        </row>
        <row r="3115">
          <cell r="B3115" t="str">
            <v>CA502660</v>
          </cell>
        </row>
        <row r="3116">
          <cell r="B3116" t="str">
            <v>CA502660</v>
          </cell>
        </row>
        <row r="3117">
          <cell r="B3117" t="str">
            <v>CA502664</v>
          </cell>
        </row>
        <row r="3118">
          <cell r="B3118" t="str">
            <v>CA502664</v>
          </cell>
        </row>
        <row r="3119">
          <cell r="B3119" t="str">
            <v>CA502664</v>
          </cell>
        </row>
        <row r="3120">
          <cell r="B3120" t="str">
            <v>CA502664</v>
          </cell>
        </row>
        <row r="3121">
          <cell r="B3121" t="str">
            <v>CA502664</v>
          </cell>
        </row>
        <row r="3122">
          <cell r="B3122" t="str">
            <v>CA502664</v>
          </cell>
        </row>
        <row r="3123">
          <cell r="B3123" t="str">
            <v>CA502664</v>
          </cell>
        </row>
        <row r="3124">
          <cell r="B3124" t="str">
            <v>CA502789</v>
          </cell>
        </row>
        <row r="3125">
          <cell r="B3125" t="str">
            <v>CA502789</v>
          </cell>
        </row>
        <row r="3126">
          <cell r="B3126" t="str">
            <v>CA502789</v>
          </cell>
        </row>
        <row r="3127">
          <cell r="B3127" t="str">
            <v>CA502789</v>
          </cell>
        </row>
        <row r="3128">
          <cell r="B3128" t="str">
            <v>CA502789</v>
          </cell>
        </row>
        <row r="3129">
          <cell r="B3129" t="str">
            <v>CA502789</v>
          </cell>
        </row>
        <row r="3130">
          <cell r="B3130" t="str">
            <v>CA502789</v>
          </cell>
        </row>
        <row r="3131">
          <cell r="B3131" t="str">
            <v>CA502818</v>
          </cell>
        </row>
        <row r="3132">
          <cell r="B3132" t="str">
            <v>CA502818</v>
          </cell>
        </row>
        <row r="3133">
          <cell r="B3133" t="str">
            <v>CA502818</v>
          </cell>
        </row>
        <row r="3134">
          <cell r="B3134" t="str">
            <v>CA502818</v>
          </cell>
        </row>
        <row r="3135">
          <cell r="B3135" t="str">
            <v>CA502818</v>
          </cell>
        </row>
        <row r="3136">
          <cell r="B3136" t="str">
            <v>CA502818</v>
          </cell>
        </row>
        <row r="3137">
          <cell r="B3137" t="str">
            <v>CA502818</v>
          </cell>
        </row>
        <row r="3138">
          <cell r="B3138" t="str">
            <v>CA502822</v>
          </cell>
        </row>
        <row r="3139">
          <cell r="B3139" t="str">
            <v>CA502822</v>
          </cell>
        </row>
        <row r="3140">
          <cell r="B3140" t="str">
            <v>CA502822</v>
          </cell>
        </row>
        <row r="3141">
          <cell r="B3141" t="str">
            <v>CA502822</v>
          </cell>
        </row>
        <row r="3142">
          <cell r="B3142" t="str">
            <v>CA502822</v>
          </cell>
        </row>
        <row r="3143">
          <cell r="B3143" t="str">
            <v>CA502822</v>
          </cell>
        </row>
        <row r="3144">
          <cell r="B3144" t="str">
            <v>CA502822</v>
          </cell>
        </row>
        <row r="3145">
          <cell r="B3145" t="str">
            <v>CA20986</v>
          </cell>
        </row>
        <row r="3146">
          <cell r="B3146" t="str">
            <v>CA20986</v>
          </cell>
        </row>
        <row r="3147">
          <cell r="B3147" t="str">
            <v>CA20986</v>
          </cell>
        </row>
        <row r="3148">
          <cell r="B3148" t="str">
            <v>CA20986</v>
          </cell>
        </row>
        <row r="3149">
          <cell r="B3149" t="str">
            <v>CA20986</v>
          </cell>
        </row>
        <row r="3150">
          <cell r="B3150" t="str">
            <v>CA20986</v>
          </cell>
        </row>
        <row r="3151">
          <cell r="B3151" t="str">
            <v>CA20986</v>
          </cell>
        </row>
        <row r="3152">
          <cell r="B3152" t="str">
            <v>CA20993</v>
          </cell>
        </row>
        <row r="3153">
          <cell r="B3153" t="str">
            <v>CA20993</v>
          </cell>
        </row>
        <row r="3154">
          <cell r="B3154" t="str">
            <v>CA20993</v>
          </cell>
        </row>
        <row r="3155">
          <cell r="B3155" t="str">
            <v>CA20993</v>
          </cell>
        </row>
        <row r="3156">
          <cell r="B3156" t="str">
            <v>CA20993</v>
          </cell>
        </row>
        <row r="3157">
          <cell r="B3157" t="str">
            <v>CA20993</v>
          </cell>
        </row>
        <row r="3158">
          <cell r="B3158" t="str">
            <v>CA20993</v>
          </cell>
        </row>
        <row r="3159">
          <cell r="B3159" t="str">
            <v>CA21201</v>
          </cell>
        </row>
        <row r="3160">
          <cell r="B3160" t="str">
            <v>CA21201</v>
          </cell>
        </row>
        <row r="3161">
          <cell r="B3161" t="str">
            <v>CA21201</v>
          </cell>
        </row>
        <row r="3162">
          <cell r="B3162" t="str">
            <v>CA21201</v>
          </cell>
        </row>
        <row r="3163">
          <cell r="B3163" t="str">
            <v>CA21201</v>
          </cell>
        </row>
        <row r="3164">
          <cell r="B3164" t="str">
            <v>CA21201</v>
          </cell>
        </row>
        <row r="3165">
          <cell r="B3165" t="str">
            <v>CA21201</v>
          </cell>
        </row>
        <row r="3166">
          <cell r="B3166" t="str">
            <v>CA21842</v>
          </cell>
        </row>
        <row r="3167">
          <cell r="B3167" t="str">
            <v>CA21842</v>
          </cell>
        </row>
        <row r="3168">
          <cell r="B3168" t="str">
            <v>CA21842</v>
          </cell>
        </row>
        <row r="3169">
          <cell r="B3169" t="str">
            <v>CA21842</v>
          </cell>
        </row>
        <row r="3170">
          <cell r="B3170" t="str">
            <v>CA21842</v>
          </cell>
        </row>
        <row r="3171">
          <cell r="B3171" t="str">
            <v>CA21842</v>
          </cell>
        </row>
        <row r="3172">
          <cell r="B3172" t="str">
            <v>CA21842</v>
          </cell>
        </row>
        <row r="3173">
          <cell r="B3173" t="str">
            <v>CA20613</v>
          </cell>
        </row>
        <row r="3174">
          <cell r="B3174" t="str">
            <v>CA20613</v>
          </cell>
        </row>
        <row r="3175">
          <cell r="B3175" t="str">
            <v>CA20613</v>
          </cell>
        </row>
        <row r="3176">
          <cell r="B3176" t="str">
            <v>CA20613</v>
          </cell>
        </row>
        <row r="3177">
          <cell r="B3177" t="str">
            <v>CA20613</v>
          </cell>
        </row>
        <row r="3178">
          <cell r="B3178" t="str">
            <v>CA20613</v>
          </cell>
        </row>
        <row r="3179">
          <cell r="B3179" t="str">
            <v>CA20613</v>
          </cell>
        </row>
        <row r="3180">
          <cell r="B3180" t="str">
            <v>CA20613</v>
          </cell>
        </row>
        <row r="3181">
          <cell r="B3181" t="str">
            <v>CA20613</v>
          </cell>
        </row>
        <row r="3182">
          <cell r="B3182" t="str">
            <v>CA20613</v>
          </cell>
        </row>
        <row r="3183">
          <cell r="B3183" t="str">
            <v>CA80001070</v>
          </cell>
        </row>
        <row r="3184">
          <cell r="B3184" t="str">
            <v>CA80001070</v>
          </cell>
        </row>
        <row r="3185">
          <cell r="B3185" t="str">
            <v>CA80001070</v>
          </cell>
        </row>
        <row r="3186">
          <cell r="B3186" t="str">
            <v>CA80001070</v>
          </cell>
        </row>
        <row r="3187">
          <cell r="B3187" t="str">
            <v>CA80001070</v>
          </cell>
        </row>
        <row r="3188">
          <cell r="B3188" t="str">
            <v>CA80001070</v>
          </cell>
        </row>
        <row r="3189">
          <cell r="B3189" t="str">
            <v>CA80001070</v>
          </cell>
        </row>
        <row r="3190">
          <cell r="B3190" t="str">
            <v>CA80001070</v>
          </cell>
        </row>
        <row r="3191">
          <cell r="B3191" t="str">
            <v>CA80001070</v>
          </cell>
        </row>
        <row r="3192">
          <cell r="B3192" t="str">
            <v>CA80001070</v>
          </cell>
        </row>
        <row r="3193">
          <cell r="B3193" t="str">
            <v>CA20608</v>
          </cell>
        </row>
        <row r="3194">
          <cell r="B3194" t="str">
            <v>CA20608</v>
          </cell>
        </row>
        <row r="3195">
          <cell r="B3195" t="str">
            <v>CA20608</v>
          </cell>
        </row>
        <row r="3196">
          <cell r="B3196" t="str">
            <v>CA20608</v>
          </cell>
        </row>
        <row r="3197">
          <cell r="B3197" t="str">
            <v>CA20608</v>
          </cell>
        </row>
        <row r="3198">
          <cell r="B3198" t="str">
            <v>CA20608</v>
          </cell>
        </row>
        <row r="3199">
          <cell r="B3199" t="str">
            <v>CA20608</v>
          </cell>
        </row>
        <row r="3200">
          <cell r="B3200" t="str">
            <v>CA20608</v>
          </cell>
        </row>
        <row r="3201">
          <cell r="B3201" t="str">
            <v>CA20608</v>
          </cell>
        </row>
        <row r="3202">
          <cell r="B3202" t="str">
            <v>CA20608</v>
          </cell>
        </row>
        <row r="3203">
          <cell r="B3203" t="str">
            <v>CA20609</v>
          </cell>
        </row>
        <row r="3204">
          <cell r="B3204" t="str">
            <v>CA20609</v>
          </cell>
        </row>
        <row r="3205">
          <cell r="B3205" t="str">
            <v>CA20609</v>
          </cell>
        </row>
        <row r="3206">
          <cell r="B3206" t="str">
            <v>CA20609</v>
          </cell>
        </row>
        <row r="3207">
          <cell r="B3207" t="str">
            <v>CA20609</v>
          </cell>
        </row>
        <row r="3208">
          <cell r="B3208" t="str">
            <v>CA20609</v>
          </cell>
        </row>
        <row r="3209">
          <cell r="B3209" t="str">
            <v>CA20609</v>
          </cell>
        </row>
        <row r="3210">
          <cell r="B3210" t="str">
            <v>CA20609</v>
          </cell>
        </row>
        <row r="3211">
          <cell r="B3211" t="str">
            <v>CA20609</v>
          </cell>
        </row>
        <row r="3212">
          <cell r="B3212" t="str">
            <v>CA20609</v>
          </cell>
        </row>
        <row r="3213">
          <cell r="B3213" t="str">
            <v>CA149461</v>
          </cell>
        </row>
        <row r="3214">
          <cell r="B3214" t="str">
            <v>CA149461</v>
          </cell>
        </row>
        <row r="3215">
          <cell r="B3215" t="str">
            <v>CA149461</v>
          </cell>
        </row>
        <row r="3216">
          <cell r="B3216" t="str">
            <v>CA149461</v>
          </cell>
        </row>
        <row r="3217">
          <cell r="B3217" t="str">
            <v>CA149461</v>
          </cell>
        </row>
        <row r="3218">
          <cell r="B3218" t="str">
            <v>CA149461</v>
          </cell>
        </row>
        <row r="3219">
          <cell r="B3219" t="str">
            <v>CA149461</v>
          </cell>
        </row>
        <row r="3220">
          <cell r="B3220" t="str">
            <v>CA149461</v>
          </cell>
        </row>
        <row r="3221">
          <cell r="B3221" t="str">
            <v>CA149461</v>
          </cell>
        </row>
        <row r="3222">
          <cell r="B3222" t="str">
            <v>CA149461</v>
          </cell>
        </row>
        <row r="3223">
          <cell r="B3223" t="str">
            <v>CA151938</v>
          </cell>
        </row>
        <row r="3224">
          <cell r="B3224" t="str">
            <v>CA151938</v>
          </cell>
        </row>
        <row r="3225">
          <cell r="B3225" t="str">
            <v>CA151938</v>
          </cell>
        </row>
        <row r="3226">
          <cell r="B3226" t="str">
            <v>CA151938</v>
          </cell>
        </row>
        <row r="3227">
          <cell r="B3227" t="str">
            <v>CA151938</v>
          </cell>
        </row>
        <row r="3228">
          <cell r="B3228" t="str">
            <v>CA151938</v>
          </cell>
        </row>
        <row r="3229">
          <cell r="B3229" t="str">
            <v>CA151938</v>
          </cell>
        </row>
        <row r="3230">
          <cell r="B3230" t="str">
            <v>CA151938</v>
          </cell>
        </row>
        <row r="3231">
          <cell r="B3231" t="str">
            <v>CA151938</v>
          </cell>
        </row>
        <row r="3232">
          <cell r="B3232" t="str">
            <v>CA151938</v>
          </cell>
        </row>
        <row r="3233">
          <cell r="B3233" t="str">
            <v>CA80001064</v>
          </cell>
        </row>
        <row r="3234">
          <cell r="B3234" t="str">
            <v>CA80001064</v>
          </cell>
        </row>
        <row r="3235">
          <cell r="B3235" t="str">
            <v>CA80001064</v>
          </cell>
        </row>
        <row r="3236">
          <cell r="B3236" t="str">
            <v>CA80001064</v>
          </cell>
        </row>
        <row r="3237">
          <cell r="B3237" t="str">
            <v>CA80001064</v>
          </cell>
        </row>
        <row r="3238">
          <cell r="B3238" t="str">
            <v>CA80001064</v>
          </cell>
        </row>
        <row r="3239">
          <cell r="B3239" t="str">
            <v>CA80001064</v>
          </cell>
        </row>
        <row r="3240">
          <cell r="B3240" t="str">
            <v>CA80001064</v>
          </cell>
        </row>
        <row r="3241">
          <cell r="B3241" t="str">
            <v>CA80001064</v>
          </cell>
        </row>
        <row r="3242">
          <cell r="B3242" t="str">
            <v>CA80001064</v>
          </cell>
        </row>
        <row r="3243">
          <cell r="B3243" t="str">
            <v>CA80003868</v>
          </cell>
        </row>
        <row r="3244">
          <cell r="B3244" t="str">
            <v>CA80003868</v>
          </cell>
        </row>
        <row r="3245">
          <cell r="B3245" t="str">
            <v>CA80003868</v>
          </cell>
        </row>
        <row r="3246">
          <cell r="B3246" t="str">
            <v>CA80003868</v>
          </cell>
        </row>
        <row r="3247">
          <cell r="B3247" t="str">
            <v>CA80003868</v>
          </cell>
        </row>
        <row r="3248">
          <cell r="B3248" t="str">
            <v>CA80003868</v>
          </cell>
        </row>
        <row r="3249">
          <cell r="B3249" t="str">
            <v>CA80003868</v>
          </cell>
        </row>
        <row r="3250">
          <cell r="B3250" t="str">
            <v>CA80003868</v>
          </cell>
        </row>
        <row r="3251">
          <cell r="B3251" t="str">
            <v>CA80003868</v>
          </cell>
        </row>
        <row r="3252">
          <cell r="B3252" t="str">
            <v>CA80003868</v>
          </cell>
        </row>
        <row r="3253">
          <cell r="B3253" t="str">
            <v>CA80014295</v>
          </cell>
        </row>
        <row r="3254">
          <cell r="B3254" t="str">
            <v>CA80014295</v>
          </cell>
        </row>
        <row r="3255">
          <cell r="B3255" t="str">
            <v>CA80014295</v>
          </cell>
        </row>
        <row r="3256">
          <cell r="B3256" t="str">
            <v>CA80014295</v>
          </cell>
        </row>
        <row r="3257">
          <cell r="B3257" t="str">
            <v>CA80014295</v>
          </cell>
        </row>
        <row r="3258">
          <cell r="B3258" t="str">
            <v>CA80014295</v>
          </cell>
        </row>
        <row r="3259">
          <cell r="B3259" t="str">
            <v>CA80014295</v>
          </cell>
        </row>
        <row r="3260">
          <cell r="B3260" t="str">
            <v>CA80014295</v>
          </cell>
        </row>
        <row r="3261">
          <cell r="B3261" t="str">
            <v>CA80014295</v>
          </cell>
        </row>
        <row r="3262">
          <cell r="B3262" t="str">
            <v>CA80014295</v>
          </cell>
        </row>
        <row r="3263">
          <cell r="B3263" t="str">
            <v>CA80017069</v>
          </cell>
        </row>
        <row r="3264">
          <cell r="B3264" t="str">
            <v>CA80017069</v>
          </cell>
        </row>
        <row r="3265">
          <cell r="B3265" t="str">
            <v>CA80017069</v>
          </cell>
        </row>
        <row r="3266">
          <cell r="B3266" t="str">
            <v>CA80017069</v>
          </cell>
        </row>
        <row r="3267">
          <cell r="B3267" t="str">
            <v>CA80017069</v>
          </cell>
        </row>
        <row r="3268">
          <cell r="B3268" t="str">
            <v>CA80017069</v>
          </cell>
        </row>
        <row r="3269">
          <cell r="B3269" t="str">
            <v>CA80017069</v>
          </cell>
        </row>
        <row r="3270">
          <cell r="B3270" t="str">
            <v>CA80017069</v>
          </cell>
        </row>
        <row r="3271">
          <cell r="B3271" t="str">
            <v>CA80017069</v>
          </cell>
        </row>
        <row r="3272">
          <cell r="B3272" t="str">
            <v>CA80017069</v>
          </cell>
        </row>
        <row r="3273">
          <cell r="B3273" t="str">
            <v>CA151746</v>
          </cell>
        </row>
        <row r="3274">
          <cell r="B3274" t="str">
            <v>CA151746</v>
          </cell>
        </row>
        <row r="3275">
          <cell r="B3275" t="str">
            <v>CA151746</v>
          </cell>
        </row>
        <row r="3276">
          <cell r="B3276" t="str">
            <v>CA151746</v>
          </cell>
        </row>
        <row r="3277">
          <cell r="B3277" t="str">
            <v>CA151747</v>
          </cell>
        </row>
        <row r="3278">
          <cell r="B3278" t="str">
            <v>CA151747</v>
          </cell>
        </row>
        <row r="3279">
          <cell r="B3279" t="str">
            <v>CA151747</v>
          </cell>
        </row>
        <row r="3280">
          <cell r="B3280" t="str">
            <v>CA151747</v>
          </cell>
        </row>
        <row r="3281">
          <cell r="B3281" t="str">
            <v>CA151748</v>
          </cell>
        </row>
        <row r="3282">
          <cell r="B3282" t="str">
            <v>CA151748</v>
          </cell>
        </row>
        <row r="3283">
          <cell r="B3283" t="str">
            <v>CA151748</v>
          </cell>
        </row>
        <row r="3284">
          <cell r="B3284" t="str">
            <v>CA151748</v>
          </cell>
        </row>
        <row r="3285">
          <cell r="B3285" t="str">
            <v>CA151749</v>
          </cell>
        </row>
        <row r="3286">
          <cell r="B3286" t="str">
            <v>CA151749</v>
          </cell>
        </row>
        <row r="3287">
          <cell r="B3287" t="str">
            <v>CA151749</v>
          </cell>
        </row>
        <row r="3288">
          <cell r="B3288" t="str">
            <v>CA151749</v>
          </cell>
        </row>
        <row r="3289">
          <cell r="B3289" t="str">
            <v>CA92666</v>
          </cell>
        </row>
        <row r="3290">
          <cell r="B3290" t="str">
            <v>CA92666</v>
          </cell>
        </row>
        <row r="3291">
          <cell r="B3291" t="str">
            <v>CA92666</v>
          </cell>
        </row>
        <row r="3292">
          <cell r="B3292" t="str">
            <v>CA92666</v>
          </cell>
        </row>
        <row r="3293">
          <cell r="B3293" t="str">
            <v>CA95088</v>
          </cell>
        </row>
        <row r="3294">
          <cell r="B3294" t="str">
            <v>CA95088</v>
          </cell>
        </row>
        <row r="3295">
          <cell r="B3295" t="str">
            <v>CA95088</v>
          </cell>
        </row>
        <row r="3296">
          <cell r="B3296" t="str">
            <v>CA95088</v>
          </cell>
        </row>
        <row r="3297">
          <cell r="B3297" t="str">
            <v>CA95089</v>
          </cell>
        </row>
        <row r="3298">
          <cell r="B3298" t="str">
            <v>CA95089</v>
          </cell>
        </row>
        <row r="3299">
          <cell r="B3299" t="str">
            <v>CA95089</v>
          </cell>
        </row>
        <row r="3300">
          <cell r="B3300" t="str">
            <v>CA95089</v>
          </cell>
        </row>
        <row r="3301">
          <cell r="B3301" t="str">
            <v>CA24982</v>
          </cell>
        </row>
        <row r="3302">
          <cell r="B3302" t="str">
            <v>CA24982</v>
          </cell>
        </row>
        <row r="3303">
          <cell r="B3303" t="str">
            <v>CA24988</v>
          </cell>
        </row>
        <row r="3304">
          <cell r="B3304" t="str">
            <v>CA24988</v>
          </cell>
        </row>
        <row r="3305">
          <cell r="B3305" t="str">
            <v>CA502035</v>
          </cell>
        </row>
        <row r="3306">
          <cell r="B3306" t="str">
            <v>CA502035</v>
          </cell>
        </row>
        <row r="3307">
          <cell r="B3307" t="str">
            <v>CA24983</v>
          </cell>
        </row>
        <row r="3308">
          <cell r="B3308" t="str">
            <v>CA24983</v>
          </cell>
        </row>
        <row r="3309">
          <cell r="B3309" t="str">
            <v>CA24983</v>
          </cell>
        </row>
        <row r="3310">
          <cell r="B3310" t="str">
            <v>CA24986</v>
          </cell>
        </row>
        <row r="3311">
          <cell r="B3311" t="str">
            <v>CA24986</v>
          </cell>
        </row>
        <row r="3312">
          <cell r="B3312" t="str">
            <v>CA24986</v>
          </cell>
        </row>
        <row r="3313">
          <cell r="B3313" t="str">
            <v>CA80003026</v>
          </cell>
        </row>
        <row r="3314">
          <cell r="B3314" t="str">
            <v>CA80003026</v>
          </cell>
        </row>
        <row r="3315">
          <cell r="B3315" t="str">
            <v>CA80003026</v>
          </cell>
        </row>
        <row r="3316">
          <cell r="B3316" t="str">
            <v>CA80003029</v>
          </cell>
        </row>
        <row r="3317">
          <cell r="B3317" t="str">
            <v>CA80003029</v>
          </cell>
        </row>
        <row r="3318">
          <cell r="B3318" t="str">
            <v>CA80003029</v>
          </cell>
        </row>
        <row r="3319">
          <cell r="B3319" t="str">
            <v>CA502365</v>
          </cell>
        </row>
        <row r="3320">
          <cell r="B3320" t="str">
            <v>CA502365</v>
          </cell>
        </row>
        <row r="3321">
          <cell r="B3321" t="str">
            <v>CA502365</v>
          </cell>
        </row>
        <row r="3322">
          <cell r="B3322" t="str">
            <v>CA24844</v>
          </cell>
        </row>
        <row r="3323">
          <cell r="B3323" t="str">
            <v>CA24844</v>
          </cell>
        </row>
        <row r="3324">
          <cell r="B3324" t="str">
            <v>CA24844</v>
          </cell>
        </row>
        <row r="3325">
          <cell r="B3325" t="str">
            <v>CA501940</v>
          </cell>
        </row>
        <row r="3326">
          <cell r="B3326" t="str">
            <v>CA501940</v>
          </cell>
        </row>
        <row r="3327">
          <cell r="B3327" t="str">
            <v>CA501940</v>
          </cell>
        </row>
        <row r="3328">
          <cell r="B3328" t="str">
            <v>CA501946</v>
          </cell>
        </row>
        <row r="3329">
          <cell r="B3329" t="str">
            <v>CA501946</v>
          </cell>
        </row>
        <row r="3330">
          <cell r="B3330" t="str">
            <v>CA501946</v>
          </cell>
        </row>
        <row r="3331">
          <cell r="B3331" t="str">
            <v>CA24783</v>
          </cell>
        </row>
        <row r="3332">
          <cell r="B3332" t="str">
            <v>CA24783</v>
          </cell>
        </row>
        <row r="3333">
          <cell r="B3333" t="str">
            <v>CA24783</v>
          </cell>
        </row>
        <row r="3334">
          <cell r="B3334" t="str">
            <v>CA24850</v>
          </cell>
        </row>
        <row r="3335">
          <cell r="B3335" t="str">
            <v>CA24850</v>
          </cell>
        </row>
        <row r="3336">
          <cell r="B3336" t="str">
            <v>CA24850</v>
          </cell>
        </row>
        <row r="3337">
          <cell r="B3337" t="str">
            <v>CA24976</v>
          </cell>
        </row>
        <row r="3338">
          <cell r="B3338" t="str">
            <v>CA24976</v>
          </cell>
        </row>
        <row r="3339">
          <cell r="B3339" t="str">
            <v>CA24976</v>
          </cell>
        </row>
        <row r="3340">
          <cell r="B3340" t="str">
            <v>CA502338</v>
          </cell>
        </row>
        <row r="3341">
          <cell r="B3341" t="str">
            <v>CA502338</v>
          </cell>
        </row>
        <row r="3342">
          <cell r="B3342" t="str">
            <v>CA24787</v>
          </cell>
        </row>
        <row r="3343">
          <cell r="B3343" t="str">
            <v>CA24787</v>
          </cell>
        </row>
        <row r="3344">
          <cell r="B3344" t="str">
            <v>CA24787</v>
          </cell>
        </row>
        <row r="3345">
          <cell r="B3345" t="str">
            <v>CA24787</v>
          </cell>
        </row>
        <row r="3346">
          <cell r="B3346" t="str">
            <v>CA24787</v>
          </cell>
        </row>
        <row r="3347">
          <cell r="B3347" t="str">
            <v>CA501975</v>
          </cell>
        </row>
        <row r="3348">
          <cell r="B3348" t="str">
            <v>CA501975</v>
          </cell>
        </row>
        <row r="3349">
          <cell r="B3349" t="str">
            <v>CA501975</v>
          </cell>
        </row>
        <row r="3350">
          <cell r="B3350" t="str">
            <v>CA501975</v>
          </cell>
        </row>
        <row r="3351">
          <cell r="B3351" t="str">
            <v>CA501975</v>
          </cell>
        </row>
        <row r="3352">
          <cell r="B3352" t="str">
            <v>CA502008</v>
          </cell>
        </row>
        <row r="3353">
          <cell r="B3353" t="str">
            <v>CA502008</v>
          </cell>
        </row>
        <row r="3354">
          <cell r="B3354" t="str">
            <v>CA502008</v>
          </cell>
        </row>
        <row r="3355">
          <cell r="B3355" t="str">
            <v>CA502008</v>
          </cell>
        </row>
        <row r="3356">
          <cell r="B3356" t="str">
            <v>CA502008</v>
          </cell>
        </row>
        <row r="3357">
          <cell r="B3357" t="str">
            <v>CA24093</v>
          </cell>
        </row>
        <row r="3358">
          <cell r="B3358" t="str">
            <v>CA24093</v>
          </cell>
        </row>
        <row r="3359">
          <cell r="B3359" t="str">
            <v>CA24093</v>
          </cell>
        </row>
        <row r="3360">
          <cell r="B3360" t="str">
            <v>CA24093</v>
          </cell>
        </row>
        <row r="3361">
          <cell r="B3361" t="str">
            <v>CA24094</v>
          </cell>
        </row>
        <row r="3362">
          <cell r="B3362" t="str">
            <v>CA24094</v>
          </cell>
        </row>
        <row r="3363">
          <cell r="B3363" t="str">
            <v>CA24094</v>
          </cell>
        </row>
        <row r="3364">
          <cell r="B3364" t="str">
            <v>CA24094</v>
          </cell>
        </row>
        <row r="3365">
          <cell r="B3365" t="str">
            <v>CA24094</v>
          </cell>
        </row>
        <row r="3366">
          <cell r="B3366" t="str">
            <v>CA20163</v>
          </cell>
        </row>
        <row r="3367">
          <cell r="B3367" t="str">
            <v>CA20163</v>
          </cell>
        </row>
        <row r="3368">
          <cell r="B3368" t="str">
            <v>CA20163</v>
          </cell>
        </row>
        <row r="3369">
          <cell r="B3369" t="str">
            <v>CA20163</v>
          </cell>
        </row>
        <row r="3370">
          <cell r="B3370" t="str">
            <v>CA20163</v>
          </cell>
        </row>
        <row r="3371">
          <cell r="B3371" t="str">
            <v>CA112134</v>
          </cell>
        </row>
        <row r="3372">
          <cell r="B3372" t="str">
            <v>CA112134</v>
          </cell>
        </row>
        <row r="3373">
          <cell r="B3373" t="str">
            <v>CA112134</v>
          </cell>
        </row>
        <row r="3374">
          <cell r="B3374" t="str">
            <v>CA112134</v>
          </cell>
        </row>
        <row r="3375">
          <cell r="B3375" t="str">
            <v>CA112134</v>
          </cell>
        </row>
        <row r="3376">
          <cell r="B3376" t="str">
            <v>CA24090</v>
          </cell>
        </row>
        <row r="3377">
          <cell r="B3377" t="str">
            <v>CA24090</v>
          </cell>
        </row>
        <row r="3378">
          <cell r="B3378" t="str">
            <v>CA24090</v>
          </cell>
        </row>
        <row r="3379">
          <cell r="B3379" t="str">
            <v>CA24090</v>
          </cell>
        </row>
        <row r="3380">
          <cell r="B3380" t="str">
            <v>CA24091</v>
          </cell>
        </row>
        <row r="3381">
          <cell r="B3381" t="str">
            <v>CA24091</v>
          </cell>
        </row>
        <row r="3382">
          <cell r="B3382" t="str">
            <v>CA24091</v>
          </cell>
        </row>
        <row r="3383">
          <cell r="B3383" t="str">
            <v>CA24091</v>
          </cell>
        </row>
        <row r="3384">
          <cell r="B3384" t="str">
            <v>CA111741</v>
          </cell>
        </row>
        <row r="3385">
          <cell r="B3385" t="str">
            <v>CA111741</v>
          </cell>
        </row>
        <row r="3386">
          <cell r="B3386" t="str">
            <v>CA111741</v>
          </cell>
        </row>
        <row r="3387">
          <cell r="B3387" t="str">
            <v>CA111741</v>
          </cell>
        </row>
        <row r="3388">
          <cell r="B3388" t="str">
            <v>CA24089</v>
          </cell>
        </row>
        <row r="3389">
          <cell r="B3389" t="str">
            <v>CA24089</v>
          </cell>
        </row>
        <row r="3390">
          <cell r="B3390" t="str">
            <v>CA24089</v>
          </cell>
        </row>
        <row r="3391">
          <cell r="B3391" t="str">
            <v>CA24089</v>
          </cell>
        </row>
        <row r="3392">
          <cell r="B3392" t="str">
            <v>CA24089</v>
          </cell>
        </row>
        <row r="3393">
          <cell r="B3393" t="str">
            <v>CA112138</v>
          </cell>
        </row>
        <row r="3394">
          <cell r="B3394" t="str">
            <v>CA112138</v>
          </cell>
        </row>
        <row r="3395">
          <cell r="B3395" t="str">
            <v>CA112138</v>
          </cell>
        </row>
        <row r="3396">
          <cell r="B3396" t="str">
            <v>CA112138</v>
          </cell>
        </row>
        <row r="3397">
          <cell r="B3397" t="str">
            <v>CA112138</v>
          </cell>
        </row>
        <row r="3398">
          <cell r="B3398" t="str">
            <v>CA24092</v>
          </cell>
        </row>
        <row r="3399">
          <cell r="B3399" t="str">
            <v>CA24092</v>
          </cell>
        </row>
        <row r="3400">
          <cell r="B3400" t="str">
            <v>CA24092</v>
          </cell>
        </row>
        <row r="3401">
          <cell r="B3401" t="str">
            <v>CA24092</v>
          </cell>
        </row>
        <row r="3402">
          <cell r="B3402" t="str">
            <v>CA24092</v>
          </cell>
        </row>
        <row r="3403">
          <cell r="B3403" t="str">
            <v>CA24092</v>
          </cell>
        </row>
        <row r="3404">
          <cell r="B3404" t="str">
            <v>CA147437</v>
          </cell>
        </row>
        <row r="3405">
          <cell r="B3405" t="str">
            <v>CA147437</v>
          </cell>
        </row>
        <row r="3406">
          <cell r="B3406" t="str">
            <v>CA147437</v>
          </cell>
        </row>
        <row r="3407">
          <cell r="B3407" t="str">
            <v>CA151595</v>
          </cell>
        </row>
        <row r="3408">
          <cell r="B3408" t="str">
            <v>CA151595</v>
          </cell>
        </row>
        <row r="3409">
          <cell r="B3409" t="str">
            <v>CA151595</v>
          </cell>
        </row>
        <row r="3410">
          <cell r="B3410" t="str">
            <v>CA151597</v>
          </cell>
        </row>
        <row r="3411">
          <cell r="B3411" t="str">
            <v>CA151597</v>
          </cell>
        </row>
        <row r="3412">
          <cell r="B3412" t="str">
            <v>CA151597</v>
          </cell>
        </row>
        <row r="3413">
          <cell r="B3413" t="str">
            <v>CA151597</v>
          </cell>
        </row>
        <row r="3414">
          <cell r="B3414" t="str">
            <v>CA151591</v>
          </cell>
        </row>
        <row r="3415">
          <cell r="B3415" t="str">
            <v>CA151591</v>
          </cell>
        </row>
        <row r="3416">
          <cell r="B3416" t="str">
            <v>CA151591</v>
          </cell>
        </row>
        <row r="3417">
          <cell r="B3417" t="str">
            <v>CA502609</v>
          </cell>
        </row>
        <row r="3418">
          <cell r="B3418" t="str">
            <v>CA502609</v>
          </cell>
        </row>
        <row r="3419">
          <cell r="B3419" t="str">
            <v>CA502609</v>
          </cell>
        </row>
        <row r="3420">
          <cell r="B3420" t="str">
            <v>CA151598</v>
          </cell>
        </row>
        <row r="3421">
          <cell r="B3421" t="str">
            <v>CA151598</v>
          </cell>
        </row>
        <row r="3422">
          <cell r="B3422" t="str">
            <v>CA151598</v>
          </cell>
        </row>
        <row r="3423">
          <cell r="B3423" t="str">
            <v>CA151598</v>
          </cell>
        </row>
        <row r="3424">
          <cell r="B3424" t="str">
            <v>CA25245</v>
          </cell>
        </row>
        <row r="3425">
          <cell r="B3425" t="str">
            <v>CA25245</v>
          </cell>
        </row>
        <row r="3426">
          <cell r="B3426" t="str">
            <v>CA25245</v>
          </cell>
        </row>
        <row r="3427">
          <cell r="B3427" t="str">
            <v>CA25245</v>
          </cell>
        </row>
        <row r="3428">
          <cell r="B3428" t="str">
            <v>CA25250</v>
          </cell>
        </row>
        <row r="3429">
          <cell r="B3429" t="str">
            <v>CA25250</v>
          </cell>
        </row>
        <row r="3430">
          <cell r="B3430" t="str">
            <v>CA25250</v>
          </cell>
        </row>
        <row r="3431">
          <cell r="B3431" t="str">
            <v>CA25250</v>
          </cell>
        </row>
        <row r="3432">
          <cell r="B3432" t="str">
            <v>CA25256</v>
          </cell>
        </row>
        <row r="3433">
          <cell r="B3433" t="str">
            <v>CA25256</v>
          </cell>
        </row>
        <row r="3434">
          <cell r="B3434" t="str">
            <v>CA25256</v>
          </cell>
        </row>
        <row r="3435">
          <cell r="B3435" t="str">
            <v>CA25256</v>
          </cell>
        </row>
        <row r="3436">
          <cell r="B3436" t="str">
            <v>CA25426</v>
          </cell>
        </row>
        <row r="3437">
          <cell r="B3437" t="str">
            <v>CA25426</v>
          </cell>
        </row>
        <row r="3438">
          <cell r="B3438" t="str">
            <v>CA25429</v>
          </cell>
        </row>
        <row r="3439">
          <cell r="B3439" t="str">
            <v>CA25429</v>
          </cell>
        </row>
        <row r="3440">
          <cell r="B3440" t="str">
            <v>CA25436</v>
          </cell>
        </row>
        <row r="3441">
          <cell r="B3441" t="str">
            <v>CA25436</v>
          </cell>
        </row>
        <row r="3442">
          <cell r="B3442" t="str">
            <v>CA25407</v>
          </cell>
        </row>
        <row r="3443">
          <cell r="B3443" t="str">
            <v>CA25407</v>
          </cell>
        </row>
        <row r="3444">
          <cell r="B3444" t="str">
            <v>CA25412</v>
          </cell>
        </row>
        <row r="3445">
          <cell r="B3445" t="str">
            <v>CA25412</v>
          </cell>
        </row>
        <row r="3446">
          <cell r="B3446" t="str">
            <v>CA25415</v>
          </cell>
        </row>
        <row r="3447">
          <cell r="B3447" t="str">
            <v>CA25415</v>
          </cell>
        </row>
        <row r="3448">
          <cell r="B3448" t="str">
            <v>CA25418</v>
          </cell>
        </row>
        <row r="3449">
          <cell r="B3449" t="str">
            <v>CA25418</v>
          </cell>
        </row>
        <row r="3450">
          <cell r="B3450" t="str">
            <v>CA25421</v>
          </cell>
        </row>
        <row r="3451">
          <cell r="B3451" t="str">
            <v>CA25421</v>
          </cell>
        </row>
        <row r="3452">
          <cell r="B3452" t="str">
            <v>CA25452</v>
          </cell>
        </row>
        <row r="3453">
          <cell r="B3453" t="str">
            <v>CA25452</v>
          </cell>
        </row>
        <row r="3454">
          <cell r="B3454" t="str">
            <v>CA502441</v>
          </cell>
        </row>
        <row r="3455">
          <cell r="B3455" t="str">
            <v>CA502441</v>
          </cell>
        </row>
        <row r="3456">
          <cell r="B3456" t="str">
            <v>CA80001928</v>
          </cell>
        </row>
        <row r="3457">
          <cell r="B3457" t="str">
            <v>CA80001928</v>
          </cell>
        </row>
        <row r="3458">
          <cell r="B3458" t="str">
            <v>CA80001932</v>
          </cell>
        </row>
        <row r="3459">
          <cell r="B3459" t="str">
            <v>CA80001932</v>
          </cell>
        </row>
        <row r="3460">
          <cell r="B3460" t="str">
            <v>CA80001935</v>
          </cell>
        </row>
        <row r="3461">
          <cell r="B3461" t="str">
            <v>CA80001935</v>
          </cell>
        </row>
        <row r="3462">
          <cell r="B3462" t="str">
            <v>CA80001941</v>
          </cell>
        </row>
        <row r="3463">
          <cell r="B3463" t="str">
            <v>CA80001941</v>
          </cell>
        </row>
        <row r="3464">
          <cell r="B3464" t="str">
            <v>CA80001945</v>
          </cell>
        </row>
        <row r="3465">
          <cell r="B3465" t="str">
            <v>CA80001945</v>
          </cell>
        </row>
        <row r="3466">
          <cell r="B3466" t="str">
            <v>CA80001950</v>
          </cell>
        </row>
        <row r="3467">
          <cell r="B3467" t="str">
            <v>CA80001950</v>
          </cell>
        </row>
        <row r="3468">
          <cell r="B3468" t="str">
            <v>CA156002</v>
          </cell>
        </row>
        <row r="3469">
          <cell r="B3469" t="str">
            <v>CA156002</v>
          </cell>
        </row>
        <row r="3470">
          <cell r="B3470" t="str">
            <v>CA156000</v>
          </cell>
        </row>
        <row r="3471">
          <cell r="B3471" t="str">
            <v>CA156000</v>
          </cell>
        </row>
        <row r="3472">
          <cell r="B3472" t="str">
            <v>CA113961</v>
          </cell>
        </row>
        <row r="3473">
          <cell r="B3473" t="str">
            <v>CA113961</v>
          </cell>
        </row>
        <row r="3474">
          <cell r="B3474" t="str">
            <v>CA113961</v>
          </cell>
        </row>
        <row r="3475">
          <cell r="B3475" t="str">
            <v>CA113961</v>
          </cell>
        </row>
        <row r="3476">
          <cell r="B3476" t="str">
            <v>CA113961</v>
          </cell>
        </row>
        <row r="3477">
          <cell r="B3477" t="str">
            <v>CA113961</v>
          </cell>
        </row>
        <row r="3478">
          <cell r="B3478" t="str">
            <v>CA113961</v>
          </cell>
        </row>
        <row r="3479">
          <cell r="B3479" t="str">
            <v>CA113961</v>
          </cell>
        </row>
        <row r="3480">
          <cell r="B3480" t="str">
            <v>CA113961</v>
          </cell>
        </row>
        <row r="3481">
          <cell r="B3481" t="str">
            <v>CA113961</v>
          </cell>
        </row>
        <row r="3482">
          <cell r="B3482" t="str">
            <v>CA113961</v>
          </cell>
        </row>
        <row r="3483">
          <cell r="B3483" t="str">
            <v>CA113961</v>
          </cell>
        </row>
        <row r="3484">
          <cell r="B3484" t="str">
            <v>CA113961</v>
          </cell>
        </row>
        <row r="3485">
          <cell r="B3485" t="str">
            <v>CA113967</v>
          </cell>
        </row>
        <row r="3486">
          <cell r="B3486" t="str">
            <v>CA113967</v>
          </cell>
        </row>
        <row r="3487">
          <cell r="B3487" t="str">
            <v>CA113967</v>
          </cell>
        </row>
        <row r="3488">
          <cell r="B3488" t="str">
            <v>CA113967</v>
          </cell>
        </row>
        <row r="3489">
          <cell r="B3489" t="str">
            <v>CA113967</v>
          </cell>
        </row>
        <row r="3490">
          <cell r="B3490" t="str">
            <v>CA113967</v>
          </cell>
        </row>
        <row r="3491">
          <cell r="B3491" t="str">
            <v>CA113967</v>
          </cell>
        </row>
        <row r="3492">
          <cell r="B3492" t="str">
            <v>CA113967</v>
          </cell>
        </row>
        <row r="3493">
          <cell r="B3493" t="str">
            <v>CA113967</v>
          </cell>
        </row>
        <row r="3494">
          <cell r="B3494" t="str">
            <v>CA113967</v>
          </cell>
        </row>
        <row r="3495">
          <cell r="B3495" t="str">
            <v>CA113967</v>
          </cell>
        </row>
        <row r="3496">
          <cell r="B3496" t="str">
            <v>CA113967</v>
          </cell>
        </row>
        <row r="3497">
          <cell r="B3497" t="str">
            <v>CA113967</v>
          </cell>
        </row>
        <row r="3498">
          <cell r="B3498" t="str">
            <v>CA139246</v>
          </cell>
        </row>
        <row r="3499">
          <cell r="B3499" t="str">
            <v>CA139246</v>
          </cell>
        </row>
        <row r="3500">
          <cell r="B3500" t="str">
            <v>CA139246</v>
          </cell>
        </row>
        <row r="3501">
          <cell r="B3501" t="str">
            <v>CA139246</v>
          </cell>
        </row>
        <row r="3502">
          <cell r="B3502" t="str">
            <v>CA139246</v>
          </cell>
        </row>
        <row r="3503">
          <cell r="B3503" t="str">
            <v>CA80002014</v>
          </cell>
        </row>
        <row r="3504">
          <cell r="B3504" t="str">
            <v>CA80002014</v>
          </cell>
        </row>
        <row r="3505">
          <cell r="B3505" t="str">
            <v>CA80002014</v>
          </cell>
        </row>
        <row r="3506">
          <cell r="B3506" t="str">
            <v>CA80002014</v>
          </cell>
        </row>
        <row r="3507">
          <cell r="B3507" t="str">
            <v>CA80002014</v>
          </cell>
        </row>
        <row r="3508">
          <cell r="B3508" t="str">
            <v>CA139247</v>
          </cell>
        </row>
        <row r="3509">
          <cell r="B3509" t="str">
            <v>CA139247</v>
          </cell>
        </row>
        <row r="3510">
          <cell r="B3510" t="str">
            <v>CA139247</v>
          </cell>
        </row>
        <row r="3511">
          <cell r="B3511" t="str">
            <v>CA139247</v>
          </cell>
        </row>
        <row r="3512">
          <cell r="B3512" t="str">
            <v>CA139247</v>
          </cell>
        </row>
        <row r="3513">
          <cell r="B3513" t="str">
            <v>CA80002051</v>
          </cell>
        </row>
        <row r="3514">
          <cell r="B3514" t="str">
            <v>CA80002051</v>
          </cell>
        </row>
        <row r="3515">
          <cell r="B3515" t="str">
            <v>CA80002051</v>
          </cell>
        </row>
        <row r="3516">
          <cell r="B3516" t="str">
            <v>CA80002051</v>
          </cell>
        </row>
        <row r="3517">
          <cell r="B3517" t="str">
            <v>CA80002051</v>
          </cell>
        </row>
        <row r="3518">
          <cell r="B3518" t="str">
            <v>CA20388</v>
          </cell>
        </row>
        <row r="3519">
          <cell r="B3519" t="str">
            <v>CA20388</v>
          </cell>
        </row>
        <row r="3520">
          <cell r="B3520" t="str">
            <v>CA20388</v>
          </cell>
        </row>
        <row r="3521">
          <cell r="B3521" t="str">
            <v>CA20388</v>
          </cell>
        </row>
        <row r="3522">
          <cell r="B3522" t="str">
            <v>CA20388</v>
          </cell>
        </row>
        <row r="3523">
          <cell r="B3523" t="str">
            <v>CA20388</v>
          </cell>
        </row>
        <row r="3524">
          <cell r="B3524" t="str">
            <v>CA20388</v>
          </cell>
        </row>
        <row r="3525">
          <cell r="B3525" t="str">
            <v>CA20388</v>
          </cell>
        </row>
        <row r="3526">
          <cell r="B3526" t="str">
            <v>CA20388</v>
          </cell>
        </row>
        <row r="3527">
          <cell r="B3527" t="str">
            <v>CA20388</v>
          </cell>
        </row>
        <row r="3528">
          <cell r="B3528" t="str">
            <v>CA20388</v>
          </cell>
        </row>
        <row r="3529">
          <cell r="B3529" t="str">
            <v>CA502773</v>
          </cell>
        </row>
        <row r="3530">
          <cell r="B3530" t="str">
            <v>CA502773</v>
          </cell>
        </row>
        <row r="3531">
          <cell r="B3531" t="str">
            <v>CA502773</v>
          </cell>
        </row>
        <row r="3532">
          <cell r="B3532" t="str">
            <v>CA502773</v>
          </cell>
        </row>
        <row r="3533">
          <cell r="B3533" t="str">
            <v>CA502773</v>
          </cell>
        </row>
        <row r="3534">
          <cell r="B3534" t="str">
            <v>CA502773</v>
          </cell>
        </row>
        <row r="3535">
          <cell r="B3535" t="str">
            <v>CA502773</v>
          </cell>
        </row>
        <row r="3536">
          <cell r="B3536" t="str">
            <v>CA502773</v>
          </cell>
        </row>
        <row r="3537">
          <cell r="B3537" t="str">
            <v>CA502773</v>
          </cell>
        </row>
        <row r="3538">
          <cell r="B3538" t="str">
            <v>CA502773</v>
          </cell>
        </row>
        <row r="3539">
          <cell r="B3539" t="str">
            <v>CA502773</v>
          </cell>
        </row>
        <row r="3540">
          <cell r="B3540" t="str">
            <v>CA80002050</v>
          </cell>
        </row>
        <row r="3541">
          <cell r="B3541" t="str">
            <v>CA80002050</v>
          </cell>
        </row>
        <row r="3542">
          <cell r="B3542" t="str">
            <v>CA80002050</v>
          </cell>
        </row>
        <row r="3543">
          <cell r="B3543" t="str">
            <v>CA80002050</v>
          </cell>
        </row>
        <row r="3544">
          <cell r="B3544" t="str">
            <v>CA80002050</v>
          </cell>
        </row>
        <row r="3545">
          <cell r="B3545" t="str">
            <v>CA80002050</v>
          </cell>
        </row>
        <row r="3546">
          <cell r="B3546" t="str">
            <v>CA80002050</v>
          </cell>
        </row>
        <row r="3547">
          <cell r="B3547" t="str">
            <v>CA80002050</v>
          </cell>
        </row>
        <row r="3548">
          <cell r="B3548" t="str">
            <v>CA80002050</v>
          </cell>
        </row>
        <row r="3549">
          <cell r="B3549" t="str">
            <v>CA80002050</v>
          </cell>
        </row>
        <row r="3550">
          <cell r="B3550" t="str">
            <v>CA80002050</v>
          </cell>
        </row>
        <row r="3551">
          <cell r="B3551" t="str">
            <v>CA20381</v>
          </cell>
        </row>
        <row r="3552">
          <cell r="B3552" t="str">
            <v>CA20381</v>
          </cell>
        </row>
        <row r="3553">
          <cell r="B3553" t="str">
            <v>CA20381</v>
          </cell>
        </row>
        <row r="3554">
          <cell r="B3554" t="str">
            <v>CA20381</v>
          </cell>
        </row>
        <row r="3555">
          <cell r="B3555" t="str">
            <v>CA20381</v>
          </cell>
        </row>
        <row r="3556">
          <cell r="B3556" t="str">
            <v>CA20381</v>
          </cell>
        </row>
        <row r="3557">
          <cell r="B3557" t="str">
            <v>CA20381</v>
          </cell>
        </row>
        <row r="3558">
          <cell r="B3558" t="str">
            <v>CA20381</v>
          </cell>
        </row>
        <row r="3559">
          <cell r="B3559" t="str">
            <v>CA20381</v>
          </cell>
        </row>
        <row r="3560">
          <cell r="B3560" t="str">
            <v>CA20381</v>
          </cell>
        </row>
        <row r="3561">
          <cell r="B3561" t="str">
            <v>CA20381</v>
          </cell>
        </row>
        <row r="3562">
          <cell r="B3562" t="str">
            <v>CA149456</v>
          </cell>
        </row>
        <row r="3563">
          <cell r="B3563" t="str">
            <v>CA149456</v>
          </cell>
        </row>
        <row r="3564">
          <cell r="B3564" t="str">
            <v>CA149456</v>
          </cell>
        </row>
        <row r="3565">
          <cell r="B3565" t="str">
            <v>CA149456</v>
          </cell>
        </row>
        <row r="3566">
          <cell r="B3566" t="str">
            <v>CA149456</v>
          </cell>
        </row>
        <row r="3567">
          <cell r="B3567" t="str">
            <v>CA149456</v>
          </cell>
        </row>
        <row r="3568">
          <cell r="B3568" t="str">
            <v>CA149456</v>
          </cell>
        </row>
        <row r="3569">
          <cell r="B3569" t="str">
            <v>CA149456</v>
          </cell>
        </row>
        <row r="3570">
          <cell r="B3570" t="str">
            <v>CA149456</v>
          </cell>
        </row>
        <row r="3571">
          <cell r="B3571" t="str">
            <v>CA149456</v>
          </cell>
        </row>
        <row r="3572">
          <cell r="B3572" t="str">
            <v>CA149456</v>
          </cell>
        </row>
        <row r="3573">
          <cell r="B3573" t="str">
            <v>CA151943</v>
          </cell>
        </row>
        <row r="3574">
          <cell r="B3574" t="str">
            <v>CA151943</v>
          </cell>
        </row>
        <row r="3575">
          <cell r="B3575" t="str">
            <v>CA151943</v>
          </cell>
        </row>
        <row r="3576">
          <cell r="B3576" t="str">
            <v>CA151943</v>
          </cell>
        </row>
        <row r="3577">
          <cell r="B3577" t="str">
            <v>CA151943</v>
          </cell>
        </row>
        <row r="3578">
          <cell r="B3578" t="str">
            <v>CA151943</v>
          </cell>
        </row>
        <row r="3579">
          <cell r="B3579" t="str">
            <v>CA151943</v>
          </cell>
        </row>
        <row r="3580">
          <cell r="B3580" t="str">
            <v>CA151943</v>
          </cell>
        </row>
        <row r="3581">
          <cell r="B3581" t="str">
            <v>CA151943</v>
          </cell>
        </row>
        <row r="3582">
          <cell r="B3582" t="str">
            <v>CA151943</v>
          </cell>
        </row>
        <row r="3583">
          <cell r="B3583" t="str">
            <v>CA151943</v>
          </cell>
        </row>
        <row r="3584">
          <cell r="B3584" t="str">
            <v>CA502719</v>
          </cell>
        </row>
        <row r="3585">
          <cell r="B3585" t="str">
            <v>CA502719</v>
          </cell>
        </row>
        <row r="3586">
          <cell r="B3586" t="str">
            <v>CA502719</v>
          </cell>
        </row>
        <row r="3587">
          <cell r="B3587" t="str">
            <v>CA502719</v>
          </cell>
        </row>
        <row r="3588">
          <cell r="B3588" t="str">
            <v>CA502719</v>
          </cell>
        </row>
        <row r="3589">
          <cell r="B3589" t="str">
            <v>CA502719</v>
          </cell>
        </row>
        <row r="3590">
          <cell r="B3590" t="str">
            <v>CA502719</v>
          </cell>
        </row>
        <row r="3591">
          <cell r="B3591" t="str">
            <v>CA502719</v>
          </cell>
        </row>
        <row r="3592">
          <cell r="B3592" t="str">
            <v>CA502719</v>
          </cell>
        </row>
        <row r="3593">
          <cell r="B3593" t="str">
            <v>CA502719</v>
          </cell>
        </row>
        <row r="3594">
          <cell r="B3594" t="str">
            <v>CA502719</v>
          </cell>
        </row>
        <row r="3595">
          <cell r="B3595" t="str">
            <v>CA502744</v>
          </cell>
        </row>
        <row r="3596">
          <cell r="B3596" t="str">
            <v>CA502744</v>
          </cell>
        </row>
        <row r="3597">
          <cell r="B3597" t="str">
            <v>CA502744</v>
          </cell>
        </row>
        <row r="3598">
          <cell r="B3598" t="str">
            <v>CA502744</v>
          </cell>
        </row>
        <row r="3599">
          <cell r="B3599" t="str">
            <v>CA502744</v>
          </cell>
        </row>
        <row r="3600">
          <cell r="B3600" t="str">
            <v>CA502744</v>
          </cell>
        </row>
        <row r="3601">
          <cell r="B3601" t="str">
            <v>CA502744</v>
          </cell>
        </row>
        <row r="3602">
          <cell r="B3602" t="str">
            <v>CA502744</v>
          </cell>
        </row>
        <row r="3603">
          <cell r="B3603" t="str">
            <v>CA502744</v>
          </cell>
        </row>
        <row r="3604">
          <cell r="B3604" t="str">
            <v>CA502744</v>
          </cell>
        </row>
        <row r="3605">
          <cell r="B3605" t="str">
            <v>CA502744</v>
          </cell>
        </row>
        <row r="3606">
          <cell r="B3606" t="str">
            <v>CA80002013</v>
          </cell>
        </row>
        <row r="3607">
          <cell r="B3607" t="str">
            <v>CA80002013</v>
          </cell>
        </row>
        <row r="3608">
          <cell r="B3608" t="str">
            <v>CA80002013</v>
          </cell>
        </row>
        <row r="3609">
          <cell r="B3609" t="str">
            <v>CA80002013</v>
          </cell>
        </row>
        <row r="3610">
          <cell r="B3610" t="str">
            <v>CA80002013</v>
          </cell>
        </row>
        <row r="3611">
          <cell r="B3611" t="str">
            <v>CA80002013</v>
          </cell>
        </row>
        <row r="3612">
          <cell r="B3612" t="str">
            <v>CA80002013</v>
          </cell>
        </row>
        <row r="3613">
          <cell r="B3613" t="str">
            <v>CA80002013</v>
          </cell>
        </row>
        <row r="3614">
          <cell r="B3614" t="str">
            <v>CA80002013</v>
          </cell>
        </row>
        <row r="3615">
          <cell r="B3615" t="str">
            <v>CA80002013</v>
          </cell>
        </row>
        <row r="3616">
          <cell r="B3616" t="str">
            <v>CA80002013</v>
          </cell>
        </row>
        <row r="3617">
          <cell r="B3617" t="str">
            <v>CA80002024</v>
          </cell>
        </row>
        <row r="3618">
          <cell r="B3618" t="str">
            <v>CA80002024</v>
          </cell>
        </row>
        <row r="3619">
          <cell r="B3619" t="str">
            <v>CA80002024</v>
          </cell>
        </row>
        <row r="3620">
          <cell r="B3620" t="str">
            <v>CA80002024</v>
          </cell>
        </row>
        <row r="3621">
          <cell r="B3621" t="str">
            <v>CA80002024</v>
          </cell>
        </row>
        <row r="3622">
          <cell r="B3622" t="str">
            <v>CA80002024</v>
          </cell>
        </row>
        <row r="3623">
          <cell r="B3623" t="str">
            <v>CA80002024</v>
          </cell>
        </row>
        <row r="3624">
          <cell r="B3624" t="str">
            <v>CA80002024</v>
          </cell>
        </row>
        <row r="3625">
          <cell r="B3625" t="str">
            <v>CA80002024</v>
          </cell>
        </row>
        <row r="3626">
          <cell r="B3626" t="str">
            <v>CA80002024</v>
          </cell>
        </row>
        <row r="3627">
          <cell r="B3627" t="str">
            <v>CA80002024</v>
          </cell>
        </row>
        <row r="3628">
          <cell r="B3628" t="str">
            <v>CA80002711</v>
          </cell>
        </row>
        <row r="3629">
          <cell r="B3629" t="str">
            <v>CA80002711</v>
          </cell>
        </row>
        <row r="3630">
          <cell r="B3630" t="str">
            <v>CA80002711</v>
          </cell>
        </row>
        <row r="3631">
          <cell r="B3631" t="str">
            <v>CA80002711</v>
          </cell>
        </row>
        <row r="3632">
          <cell r="B3632" t="str">
            <v>CA80002711</v>
          </cell>
        </row>
        <row r="3633">
          <cell r="B3633" t="str">
            <v>CA80002711</v>
          </cell>
        </row>
        <row r="3634">
          <cell r="B3634" t="str">
            <v>CA80002711</v>
          </cell>
        </row>
        <row r="3635">
          <cell r="B3635" t="str">
            <v>CA80002711</v>
          </cell>
        </row>
        <row r="3636">
          <cell r="B3636" t="str">
            <v>CA80002711</v>
          </cell>
        </row>
        <row r="3637">
          <cell r="B3637" t="str">
            <v>CA80002711</v>
          </cell>
        </row>
        <row r="3638">
          <cell r="B3638" t="str">
            <v>CA80002711</v>
          </cell>
        </row>
        <row r="3639">
          <cell r="B3639" t="str">
            <v>CA80003867</v>
          </cell>
        </row>
        <row r="3640">
          <cell r="B3640" t="str">
            <v>CA80003867</v>
          </cell>
        </row>
        <row r="3641">
          <cell r="B3641" t="str">
            <v>CA80003867</v>
          </cell>
        </row>
        <row r="3642">
          <cell r="B3642" t="str">
            <v>CA80003867</v>
          </cell>
        </row>
        <row r="3643">
          <cell r="B3643" t="str">
            <v>CA80003867</v>
          </cell>
        </row>
        <row r="3644">
          <cell r="B3644" t="str">
            <v>CA80003867</v>
          </cell>
        </row>
        <row r="3645">
          <cell r="B3645" t="str">
            <v>CA80003867</v>
          </cell>
        </row>
        <row r="3646">
          <cell r="B3646" t="str">
            <v>CA80003867</v>
          </cell>
        </row>
        <row r="3647">
          <cell r="B3647" t="str">
            <v>CA80003867</v>
          </cell>
        </row>
        <row r="3648">
          <cell r="B3648" t="str">
            <v>CA80003867</v>
          </cell>
        </row>
        <row r="3649">
          <cell r="B3649" t="str">
            <v>CA80003867</v>
          </cell>
        </row>
        <row r="3650">
          <cell r="B3650" t="str">
            <v>CA80010704</v>
          </cell>
        </row>
        <row r="3651">
          <cell r="B3651" t="str">
            <v>CA80010704</v>
          </cell>
        </row>
        <row r="3652">
          <cell r="B3652" t="str">
            <v>CA80010704</v>
          </cell>
        </row>
        <row r="3653">
          <cell r="B3653" t="str">
            <v>CA80010704</v>
          </cell>
        </row>
        <row r="3654">
          <cell r="B3654" t="str">
            <v>CA80010704</v>
          </cell>
        </row>
        <row r="3655">
          <cell r="B3655" t="str">
            <v>CA80010704</v>
          </cell>
        </row>
        <row r="3656">
          <cell r="B3656" t="str">
            <v>CA80010704</v>
          </cell>
        </row>
        <row r="3657">
          <cell r="B3657" t="str">
            <v>CA80010704</v>
          </cell>
        </row>
        <row r="3658">
          <cell r="B3658" t="str">
            <v>CA80010704</v>
          </cell>
        </row>
        <row r="3659">
          <cell r="B3659" t="str">
            <v>CA80010704</v>
          </cell>
        </row>
        <row r="3660">
          <cell r="B3660" t="str">
            <v>CA80010704</v>
          </cell>
        </row>
        <row r="3661">
          <cell r="B3661" t="str">
            <v>CA80010705</v>
          </cell>
        </row>
        <row r="3662">
          <cell r="B3662" t="str">
            <v>CA80010705</v>
          </cell>
        </row>
        <row r="3663">
          <cell r="B3663" t="str">
            <v>CA80010705</v>
          </cell>
        </row>
        <row r="3664">
          <cell r="B3664" t="str">
            <v>CA80010705</v>
          </cell>
        </row>
        <row r="3665">
          <cell r="B3665" t="str">
            <v>CA80010705</v>
          </cell>
        </row>
        <row r="3666">
          <cell r="B3666" t="str">
            <v>CA80010705</v>
          </cell>
        </row>
        <row r="3667">
          <cell r="B3667" t="str">
            <v>CA80010705</v>
          </cell>
        </row>
        <row r="3668">
          <cell r="B3668" t="str">
            <v>CA80010705</v>
          </cell>
        </row>
        <row r="3669">
          <cell r="B3669" t="str">
            <v>CA80010705</v>
          </cell>
        </row>
        <row r="3670">
          <cell r="B3670" t="str">
            <v>CA80010705</v>
          </cell>
        </row>
        <row r="3671">
          <cell r="B3671" t="str">
            <v>CA80010705</v>
          </cell>
        </row>
        <row r="3672">
          <cell r="B3672" t="str">
            <v>CA80013648</v>
          </cell>
        </row>
        <row r="3673">
          <cell r="B3673" t="str">
            <v>CA80013648</v>
          </cell>
        </row>
        <row r="3674">
          <cell r="B3674" t="str">
            <v>CA80013648</v>
          </cell>
        </row>
        <row r="3675">
          <cell r="B3675" t="str">
            <v>CA80013648</v>
          </cell>
        </row>
        <row r="3676">
          <cell r="B3676" t="str">
            <v>CA80013648</v>
          </cell>
        </row>
        <row r="3677">
          <cell r="B3677" t="str">
            <v>CA80013648</v>
          </cell>
        </row>
        <row r="3678">
          <cell r="B3678" t="str">
            <v>CA80013648</v>
          </cell>
        </row>
        <row r="3679">
          <cell r="B3679" t="str">
            <v>CA80013648</v>
          </cell>
        </row>
        <row r="3680">
          <cell r="B3680" t="str">
            <v>CA80013648</v>
          </cell>
        </row>
        <row r="3681">
          <cell r="B3681" t="str">
            <v>CA80013648</v>
          </cell>
        </row>
        <row r="3682">
          <cell r="B3682" t="str">
            <v>CA80013648</v>
          </cell>
        </row>
        <row r="3683">
          <cell r="B3683" t="str">
            <v>CA80013651</v>
          </cell>
        </row>
        <row r="3684">
          <cell r="B3684" t="str">
            <v>CA80013651</v>
          </cell>
        </row>
        <row r="3685">
          <cell r="B3685" t="str">
            <v>CA80013651</v>
          </cell>
        </row>
        <row r="3686">
          <cell r="B3686" t="str">
            <v>CA80013651</v>
          </cell>
        </row>
        <row r="3687">
          <cell r="B3687" t="str">
            <v>CA80013651</v>
          </cell>
        </row>
        <row r="3688">
          <cell r="B3688" t="str">
            <v>CA80013651</v>
          </cell>
        </row>
        <row r="3689">
          <cell r="B3689" t="str">
            <v>CA80013651</v>
          </cell>
        </row>
        <row r="3690">
          <cell r="B3690" t="str">
            <v>CA80013651</v>
          </cell>
        </row>
        <row r="3691">
          <cell r="B3691" t="str">
            <v>CA80013651</v>
          </cell>
        </row>
        <row r="3692">
          <cell r="B3692" t="str">
            <v>CA80013651</v>
          </cell>
        </row>
        <row r="3693">
          <cell r="B3693" t="str">
            <v>CA80013651</v>
          </cell>
        </row>
        <row r="3694">
          <cell r="B3694" t="str">
            <v>CA20390</v>
          </cell>
        </row>
        <row r="3695">
          <cell r="B3695" t="str">
            <v>CA20390</v>
          </cell>
        </row>
        <row r="3696">
          <cell r="B3696" t="str">
            <v>CA20390</v>
          </cell>
        </row>
        <row r="3697">
          <cell r="B3697" t="str">
            <v>CA20390</v>
          </cell>
        </row>
        <row r="3698">
          <cell r="B3698" t="str">
            <v>CA20390</v>
          </cell>
        </row>
        <row r="3699">
          <cell r="B3699" t="str">
            <v>CA20390</v>
          </cell>
        </row>
        <row r="3700">
          <cell r="B3700" t="str">
            <v>CA20390</v>
          </cell>
        </row>
        <row r="3701">
          <cell r="B3701" t="str">
            <v>CA20390</v>
          </cell>
        </row>
        <row r="3702">
          <cell r="B3702" t="str">
            <v>CA20390</v>
          </cell>
        </row>
        <row r="3703">
          <cell r="B3703" t="str">
            <v>CA20390</v>
          </cell>
        </row>
        <row r="3704">
          <cell r="B3704" t="str">
            <v>CA20390</v>
          </cell>
        </row>
        <row r="3705">
          <cell r="B3705" t="str">
            <v>CA20311</v>
          </cell>
        </row>
        <row r="3706">
          <cell r="B3706" t="str">
            <v>CA20311</v>
          </cell>
        </row>
        <row r="3707">
          <cell r="B3707" t="str">
            <v>CA20311</v>
          </cell>
        </row>
        <row r="3708">
          <cell r="B3708" t="str">
            <v>CA20311</v>
          </cell>
        </row>
        <row r="3709">
          <cell r="B3709" t="str">
            <v>CA20311</v>
          </cell>
        </row>
        <row r="3710">
          <cell r="B3710" t="str">
            <v>CA20311</v>
          </cell>
        </row>
        <row r="3711">
          <cell r="B3711" t="str">
            <v>CA20311</v>
          </cell>
        </row>
        <row r="3712">
          <cell r="B3712" t="str">
            <v>CA20311</v>
          </cell>
        </row>
        <row r="3713">
          <cell r="B3713" t="str">
            <v>CA20311</v>
          </cell>
        </row>
        <row r="3714">
          <cell r="B3714" t="str">
            <v>CA20311</v>
          </cell>
        </row>
        <row r="3715">
          <cell r="B3715" t="str">
            <v>CA20311</v>
          </cell>
        </row>
        <row r="3716">
          <cell r="B3716" t="str">
            <v>CA22798</v>
          </cell>
        </row>
        <row r="3717">
          <cell r="B3717" t="str">
            <v>CA22798</v>
          </cell>
        </row>
        <row r="3718">
          <cell r="B3718" t="str">
            <v>CA22798</v>
          </cell>
        </row>
        <row r="3719">
          <cell r="B3719" t="str">
            <v>CA22798</v>
          </cell>
        </row>
        <row r="3720">
          <cell r="B3720" t="str">
            <v>CA22798</v>
          </cell>
        </row>
        <row r="3721">
          <cell r="B3721" t="str">
            <v>CA22798</v>
          </cell>
        </row>
        <row r="3722">
          <cell r="B3722" t="str">
            <v>CA22798</v>
          </cell>
        </row>
        <row r="3723">
          <cell r="B3723" t="str">
            <v>CA22798</v>
          </cell>
        </row>
        <row r="3724">
          <cell r="B3724" t="str">
            <v>CA22798</v>
          </cell>
        </row>
        <row r="3725">
          <cell r="B3725" t="str">
            <v>CA22798</v>
          </cell>
        </row>
        <row r="3726">
          <cell r="B3726" t="str">
            <v>CA22798</v>
          </cell>
        </row>
        <row r="3727">
          <cell r="B3727" t="str">
            <v>CA133389</v>
          </cell>
        </row>
        <row r="3728">
          <cell r="B3728" t="str">
            <v>CA133389</v>
          </cell>
        </row>
        <row r="3729">
          <cell r="B3729" t="str">
            <v>CA133389</v>
          </cell>
        </row>
        <row r="3730">
          <cell r="B3730" t="str">
            <v>CA133389</v>
          </cell>
        </row>
        <row r="3731">
          <cell r="B3731" t="str">
            <v>CA133389</v>
          </cell>
        </row>
        <row r="3732">
          <cell r="B3732" t="str">
            <v>CA133389</v>
          </cell>
        </row>
        <row r="3733">
          <cell r="B3733" t="str">
            <v>CA133389</v>
          </cell>
        </row>
        <row r="3734">
          <cell r="B3734" t="str">
            <v>CA133389</v>
          </cell>
        </row>
        <row r="3735">
          <cell r="B3735" t="str">
            <v>CA133389</v>
          </cell>
        </row>
        <row r="3736">
          <cell r="B3736" t="str">
            <v>CA133389</v>
          </cell>
        </row>
        <row r="3737">
          <cell r="B3737" t="str">
            <v>CA133389</v>
          </cell>
        </row>
        <row r="3738">
          <cell r="B3738" t="str">
            <v>CA20440</v>
          </cell>
        </row>
        <row r="3739">
          <cell r="B3739" t="str">
            <v>CA20440</v>
          </cell>
        </row>
        <row r="3740">
          <cell r="B3740" t="str">
            <v>CA20440</v>
          </cell>
        </row>
        <row r="3741">
          <cell r="B3741" t="str">
            <v>CA20440</v>
          </cell>
        </row>
        <row r="3742">
          <cell r="B3742" t="str">
            <v>CA20440</v>
          </cell>
        </row>
        <row r="3743">
          <cell r="B3743" t="str">
            <v>CA20440</v>
          </cell>
        </row>
        <row r="3744">
          <cell r="B3744" t="str">
            <v>CA20440</v>
          </cell>
        </row>
        <row r="3745">
          <cell r="B3745" t="str">
            <v>CA20440</v>
          </cell>
        </row>
        <row r="3746">
          <cell r="B3746" t="str">
            <v>CA20440</v>
          </cell>
        </row>
        <row r="3747">
          <cell r="B3747" t="str">
            <v>CA20440</v>
          </cell>
        </row>
        <row r="3748">
          <cell r="B3748" t="str">
            <v>CA20440</v>
          </cell>
        </row>
        <row r="3749">
          <cell r="B3749" t="str">
            <v>CA20440</v>
          </cell>
        </row>
        <row r="3750">
          <cell r="B3750" t="str">
            <v>CA149453</v>
          </cell>
        </row>
        <row r="3751">
          <cell r="B3751" t="str">
            <v>CA149453</v>
          </cell>
        </row>
        <row r="3752">
          <cell r="B3752" t="str">
            <v>CA149453</v>
          </cell>
        </row>
        <row r="3753">
          <cell r="B3753" t="str">
            <v>CA149453</v>
          </cell>
        </row>
        <row r="3754">
          <cell r="B3754" t="str">
            <v>CA149453</v>
          </cell>
        </row>
        <row r="3755">
          <cell r="B3755" t="str">
            <v>CA149453</v>
          </cell>
        </row>
        <row r="3756">
          <cell r="B3756" t="str">
            <v>CA149453</v>
          </cell>
        </row>
        <row r="3757">
          <cell r="B3757" t="str">
            <v>CA149453</v>
          </cell>
        </row>
        <row r="3758">
          <cell r="B3758" t="str">
            <v>CA149453</v>
          </cell>
        </row>
        <row r="3759">
          <cell r="B3759" t="str">
            <v>CA149453</v>
          </cell>
        </row>
        <row r="3760">
          <cell r="B3760" t="str">
            <v>CA149453</v>
          </cell>
        </row>
        <row r="3761">
          <cell r="B3761" t="str">
            <v>CA149453</v>
          </cell>
        </row>
        <row r="3762">
          <cell r="B3762" t="str">
            <v>CA20446</v>
          </cell>
        </row>
        <row r="3763">
          <cell r="B3763" t="str">
            <v>CA20446</v>
          </cell>
        </row>
        <row r="3764">
          <cell r="B3764" t="str">
            <v>CA20446</v>
          </cell>
        </row>
        <row r="3765">
          <cell r="B3765" t="str">
            <v>CA20446</v>
          </cell>
        </row>
        <row r="3766">
          <cell r="B3766" t="str">
            <v>CA20446</v>
          </cell>
        </row>
        <row r="3767">
          <cell r="B3767" t="str">
            <v>CA20446</v>
          </cell>
        </row>
        <row r="3768">
          <cell r="B3768" t="str">
            <v>CA20446</v>
          </cell>
        </row>
        <row r="3769">
          <cell r="B3769" t="str">
            <v>CA20446</v>
          </cell>
        </row>
        <row r="3770">
          <cell r="B3770" t="str">
            <v>CA20446</v>
          </cell>
        </row>
        <row r="3771">
          <cell r="B3771" t="str">
            <v>CA20446</v>
          </cell>
        </row>
        <row r="3772">
          <cell r="B3772" t="str">
            <v>CA20446</v>
          </cell>
        </row>
        <row r="3773">
          <cell r="B3773" t="str">
            <v>CA20446</v>
          </cell>
        </row>
        <row r="3774">
          <cell r="B3774" t="str">
            <v>CA80013780</v>
          </cell>
        </row>
        <row r="3775">
          <cell r="B3775" t="str">
            <v>CA80013780</v>
          </cell>
        </row>
        <row r="3776">
          <cell r="B3776" t="str">
            <v>CA80013780</v>
          </cell>
        </row>
        <row r="3777">
          <cell r="B3777" t="str">
            <v>CA80013780</v>
          </cell>
        </row>
        <row r="3778">
          <cell r="B3778" t="str">
            <v>CA80013780</v>
          </cell>
        </row>
        <row r="3779">
          <cell r="B3779" t="str">
            <v>CA80013780</v>
          </cell>
        </row>
        <row r="3780">
          <cell r="B3780" t="str">
            <v>CA80013780</v>
          </cell>
        </row>
        <row r="3781">
          <cell r="B3781" t="str">
            <v>CA80013780</v>
          </cell>
        </row>
        <row r="3782">
          <cell r="B3782" t="str">
            <v>CA80013780</v>
          </cell>
        </row>
        <row r="3783">
          <cell r="B3783" t="str">
            <v>CA80013780</v>
          </cell>
        </row>
        <row r="3784">
          <cell r="B3784" t="str">
            <v>CA80013780</v>
          </cell>
        </row>
        <row r="3785">
          <cell r="B3785" t="str">
            <v>CA80013780</v>
          </cell>
        </row>
        <row r="3786">
          <cell r="B3786" t="str">
            <v>CA20444</v>
          </cell>
        </row>
        <row r="3787">
          <cell r="B3787" t="str">
            <v>CA20444</v>
          </cell>
        </row>
        <row r="3788">
          <cell r="B3788" t="str">
            <v>CA20444</v>
          </cell>
        </row>
        <row r="3789">
          <cell r="B3789" t="str">
            <v>CA20444</v>
          </cell>
        </row>
        <row r="3790">
          <cell r="B3790" t="str">
            <v>CA20444</v>
          </cell>
        </row>
        <row r="3791">
          <cell r="B3791" t="str">
            <v>CA20444</v>
          </cell>
        </row>
        <row r="3792">
          <cell r="B3792" t="str">
            <v>CA20444</v>
          </cell>
        </row>
        <row r="3793">
          <cell r="B3793" t="str">
            <v>CA20444</v>
          </cell>
        </row>
        <row r="3794">
          <cell r="B3794" t="str">
            <v>CA20444</v>
          </cell>
        </row>
        <row r="3795">
          <cell r="B3795" t="str">
            <v>CA20444</v>
          </cell>
        </row>
        <row r="3796">
          <cell r="B3796" t="str">
            <v>CA20444</v>
          </cell>
        </row>
        <row r="3797">
          <cell r="B3797" t="str">
            <v>CA20444</v>
          </cell>
        </row>
        <row r="3798">
          <cell r="B3798" t="str">
            <v>CA151941</v>
          </cell>
        </row>
        <row r="3799">
          <cell r="B3799" t="str">
            <v>CA151941</v>
          </cell>
        </row>
        <row r="3800">
          <cell r="B3800" t="str">
            <v>CA151941</v>
          </cell>
        </row>
        <row r="3801">
          <cell r="B3801" t="str">
            <v>CA151941</v>
          </cell>
        </row>
        <row r="3802">
          <cell r="B3802" t="str">
            <v>CA151941</v>
          </cell>
        </row>
        <row r="3803">
          <cell r="B3803" t="str">
            <v>CA151941</v>
          </cell>
        </row>
        <row r="3804">
          <cell r="B3804" t="str">
            <v>CA151941</v>
          </cell>
        </row>
        <row r="3805">
          <cell r="B3805" t="str">
            <v>CA151941</v>
          </cell>
        </row>
        <row r="3806">
          <cell r="B3806" t="str">
            <v>CA151941</v>
          </cell>
        </row>
        <row r="3807">
          <cell r="B3807" t="str">
            <v>CA151941</v>
          </cell>
        </row>
        <row r="3808">
          <cell r="B3808" t="str">
            <v>CA151941</v>
          </cell>
        </row>
        <row r="3809">
          <cell r="B3809" t="str">
            <v>CA151941</v>
          </cell>
        </row>
        <row r="3810">
          <cell r="B3810" t="str">
            <v>CA502805</v>
          </cell>
        </row>
        <row r="3811">
          <cell r="B3811" t="str">
            <v>CA502805</v>
          </cell>
        </row>
        <row r="3812">
          <cell r="B3812" t="str">
            <v>CA502805</v>
          </cell>
        </row>
        <row r="3813">
          <cell r="B3813" t="str">
            <v>CA502805</v>
          </cell>
        </row>
        <row r="3814">
          <cell r="B3814" t="str">
            <v>CA502805</v>
          </cell>
        </row>
        <row r="3815">
          <cell r="B3815" t="str">
            <v>CA502805</v>
          </cell>
        </row>
        <row r="3816">
          <cell r="B3816" t="str">
            <v>CA502805</v>
          </cell>
        </row>
        <row r="3817">
          <cell r="B3817" t="str">
            <v>CA502805</v>
          </cell>
        </row>
        <row r="3818">
          <cell r="B3818" t="str">
            <v>CA502805</v>
          </cell>
        </row>
        <row r="3819">
          <cell r="B3819" t="str">
            <v>CA502805</v>
          </cell>
        </row>
        <row r="3820">
          <cell r="B3820" t="str">
            <v>CA502805</v>
          </cell>
        </row>
        <row r="3821">
          <cell r="B3821" t="str">
            <v>CA502805</v>
          </cell>
        </row>
        <row r="3822">
          <cell r="B3822" t="str">
            <v>CA80002029</v>
          </cell>
        </row>
        <row r="3823">
          <cell r="B3823" t="str">
            <v>CA80002029</v>
          </cell>
        </row>
        <row r="3824">
          <cell r="B3824" t="str">
            <v>CA80002029</v>
          </cell>
        </row>
        <row r="3825">
          <cell r="B3825" t="str">
            <v>CA80002029</v>
          </cell>
        </row>
        <row r="3826">
          <cell r="B3826" t="str">
            <v>CA80002029</v>
          </cell>
        </row>
        <row r="3827">
          <cell r="B3827" t="str">
            <v>CA80002029</v>
          </cell>
        </row>
        <row r="3828">
          <cell r="B3828" t="str">
            <v>CA80002029</v>
          </cell>
        </row>
        <row r="3829">
          <cell r="B3829" t="str">
            <v>CA80002029</v>
          </cell>
        </row>
        <row r="3830">
          <cell r="B3830" t="str">
            <v>CA80002029</v>
          </cell>
        </row>
        <row r="3831">
          <cell r="B3831" t="str">
            <v>CA80002029</v>
          </cell>
        </row>
        <row r="3832">
          <cell r="B3832" t="str">
            <v>CA80002029</v>
          </cell>
        </row>
        <row r="3833">
          <cell r="B3833" t="str">
            <v>CA80002029</v>
          </cell>
        </row>
        <row r="3834">
          <cell r="B3834" t="str">
            <v>CA80002633</v>
          </cell>
        </row>
        <row r="3835">
          <cell r="B3835" t="str">
            <v>CA80002633</v>
          </cell>
        </row>
        <row r="3836">
          <cell r="B3836" t="str">
            <v>CA80002633</v>
          </cell>
        </row>
        <row r="3837">
          <cell r="B3837" t="str">
            <v>CA80002633</v>
          </cell>
        </row>
        <row r="3838">
          <cell r="B3838" t="str">
            <v>CA80002633</v>
          </cell>
        </row>
        <row r="3839">
          <cell r="B3839" t="str">
            <v>CA80002633</v>
          </cell>
        </row>
        <row r="3840">
          <cell r="B3840" t="str">
            <v>CA80002633</v>
          </cell>
        </row>
        <row r="3841">
          <cell r="B3841" t="str">
            <v>CA80002633</v>
          </cell>
        </row>
        <row r="3842">
          <cell r="B3842" t="str">
            <v>CA80002633</v>
          </cell>
        </row>
        <row r="3843">
          <cell r="B3843" t="str">
            <v>CA80002633</v>
          </cell>
        </row>
        <row r="3844">
          <cell r="B3844" t="str">
            <v>CA80002633</v>
          </cell>
        </row>
        <row r="3845">
          <cell r="B3845" t="str">
            <v>CA80002633</v>
          </cell>
        </row>
        <row r="3846">
          <cell r="B3846" t="str">
            <v>CA80003855</v>
          </cell>
        </row>
        <row r="3847">
          <cell r="B3847" t="str">
            <v>CA80003855</v>
          </cell>
        </row>
        <row r="3848">
          <cell r="B3848" t="str">
            <v>CA80003855</v>
          </cell>
        </row>
        <row r="3849">
          <cell r="B3849" t="str">
            <v>CA80003855</v>
          </cell>
        </row>
        <row r="3850">
          <cell r="B3850" t="str">
            <v>CA80003855</v>
          </cell>
        </row>
        <row r="3851">
          <cell r="B3851" t="str">
            <v>CA80003855</v>
          </cell>
        </row>
        <row r="3852">
          <cell r="B3852" t="str">
            <v>CA80003855</v>
          </cell>
        </row>
        <row r="3853">
          <cell r="B3853" t="str">
            <v>CA80003855</v>
          </cell>
        </row>
        <row r="3854">
          <cell r="B3854" t="str">
            <v>CA80003855</v>
          </cell>
        </row>
        <row r="3855">
          <cell r="B3855" t="str">
            <v>CA80003855</v>
          </cell>
        </row>
        <row r="3856">
          <cell r="B3856" t="str">
            <v>CA80003855</v>
          </cell>
        </row>
        <row r="3857">
          <cell r="B3857" t="str">
            <v>CA80003855</v>
          </cell>
        </row>
        <row r="3858">
          <cell r="B3858" t="str">
            <v>CA114780</v>
          </cell>
        </row>
        <row r="3859">
          <cell r="B3859" t="str">
            <v>CA114780</v>
          </cell>
        </row>
        <row r="3860">
          <cell r="B3860" t="str">
            <v>CA114780</v>
          </cell>
        </row>
        <row r="3861">
          <cell r="B3861" t="str">
            <v>CA114780</v>
          </cell>
        </row>
        <row r="3862">
          <cell r="B3862" t="str">
            <v>CA114780</v>
          </cell>
        </row>
        <row r="3863">
          <cell r="B3863" t="str">
            <v>CA114784</v>
          </cell>
        </row>
        <row r="3864">
          <cell r="B3864" t="str">
            <v>CA114784</v>
          </cell>
        </row>
        <row r="3865">
          <cell r="B3865" t="str">
            <v>CA114784</v>
          </cell>
        </row>
        <row r="3866">
          <cell r="B3866" t="str">
            <v>CA114784</v>
          </cell>
        </row>
        <row r="3867">
          <cell r="B3867" t="str">
            <v>CA114784</v>
          </cell>
        </row>
        <row r="3868">
          <cell r="B3868" t="str">
            <v>CA500512</v>
          </cell>
        </row>
        <row r="3869">
          <cell r="B3869" t="str">
            <v>CA500512</v>
          </cell>
        </row>
        <row r="3870">
          <cell r="B3870" t="str">
            <v>CA500512</v>
          </cell>
        </row>
        <row r="3871">
          <cell r="B3871" t="str">
            <v>CA500512</v>
          </cell>
        </row>
        <row r="3872">
          <cell r="B3872" t="str">
            <v>CA500512</v>
          </cell>
        </row>
        <row r="3873">
          <cell r="B3873" t="str">
            <v>CA80002023</v>
          </cell>
        </row>
        <row r="3874">
          <cell r="B3874" t="str">
            <v>CA80002023</v>
          </cell>
        </row>
        <row r="3875">
          <cell r="B3875" t="str">
            <v>CA80002023</v>
          </cell>
        </row>
        <row r="3876">
          <cell r="B3876" t="str">
            <v>CA80002023</v>
          </cell>
        </row>
        <row r="3877">
          <cell r="B3877" t="str">
            <v>CA80002023</v>
          </cell>
        </row>
        <row r="3878">
          <cell r="B3878" t="str">
            <v>CA80010092</v>
          </cell>
        </row>
        <row r="3879">
          <cell r="B3879" t="str">
            <v>CA80010092</v>
          </cell>
        </row>
        <row r="3880">
          <cell r="B3880" t="str">
            <v>CA80010092</v>
          </cell>
        </row>
        <row r="3881">
          <cell r="B3881" t="str">
            <v>CA80010092</v>
          </cell>
        </row>
        <row r="3882">
          <cell r="B3882" t="str">
            <v>CA80010092</v>
          </cell>
        </row>
        <row r="3883">
          <cell r="B3883" t="str">
            <v>CA80011183</v>
          </cell>
        </row>
        <row r="3884">
          <cell r="B3884" t="str">
            <v>CA80011183</v>
          </cell>
        </row>
        <row r="3885">
          <cell r="B3885" t="str">
            <v>CA80011183</v>
          </cell>
        </row>
        <row r="3886">
          <cell r="B3886" t="str">
            <v>CA80011183</v>
          </cell>
        </row>
        <row r="3887">
          <cell r="B3887" t="str">
            <v>CA80011183</v>
          </cell>
        </row>
        <row r="3888">
          <cell r="B3888" t="str">
            <v>CA80011188</v>
          </cell>
        </row>
        <row r="3889">
          <cell r="B3889" t="str">
            <v>CA80011188</v>
          </cell>
        </row>
        <row r="3890">
          <cell r="B3890" t="str">
            <v>CA80011188</v>
          </cell>
        </row>
        <row r="3891">
          <cell r="B3891" t="str">
            <v>CA80011188</v>
          </cell>
        </row>
        <row r="3892">
          <cell r="B3892" t="str">
            <v>CA80011188</v>
          </cell>
        </row>
        <row r="3893">
          <cell r="B3893" t="str">
            <v>CA114783</v>
          </cell>
        </row>
        <row r="3894">
          <cell r="B3894" t="str">
            <v>CA114783</v>
          </cell>
        </row>
        <row r="3895">
          <cell r="B3895" t="str">
            <v>CA114783</v>
          </cell>
        </row>
        <row r="3896">
          <cell r="B3896" t="str">
            <v>CA114783</v>
          </cell>
        </row>
        <row r="3897">
          <cell r="B3897" t="str">
            <v>CA114783</v>
          </cell>
        </row>
        <row r="3898">
          <cell r="B3898" t="str">
            <v>CA80002053</v>
          </cell>
        </row>
        <row r="3899">
          <cell r="B3899" t="str">
            <v>CA80002053</v>
          </cell>
        </row>
        <row r="3900">
          <cell r="B3900" t="str">
            <v>CA80002053</v>
          </cell>
        </row>
        <row r="3901">
          <cell r="B3901" t="str">
            <v>CA80002053</v>
          </cell>
        </row>
        <row r="3902">
          <cell r="B3902" t="str">
            <v>CA80002053</v>
          </cell>
        </row>
        <row r="3903">
          <cell r="B3903" t="str">
            <v>CA114782</v>
          </cell>
        </row>
        <row r="3904">
          <cell r="B3904" t="str">
            <v>CA114782</v>
          </cell>
        </row>
        <row r="3905">
          <cell r="B3905" t="str">
            <v>CA114782</v>
          </cell>
        </row>
        <row r="3906">
          <cell r="B3906" t="str">
            <v>CA114782</v>
          </cell>
        </row>
        <row r="3907">
          <cell r="B3907" t="str">
            <v>CA114782</v>
          </cell>
        </row>
        <row r="3908">
          <cell r="B3908" t="str">
            <v>CA114785</v>
          </cell>
        </row>
        <row r="3909">
          <cell r="B3909" t="str">
            <v>CA114785</v>
          </cell>
        </row>
        <row r="3910">
          <cell r="B3910" t="str">
            <v>CA114785</v>
          </cell>
        </row>
        <row r="3911">
          <cell r="B3911" t="str">
            <v>CA114785</v>
          </cell>
        </row>
        <row r="3912">
          <cell r="B3912" t="str">
            <v>CA114785</v>
          </cell>
        </row>
        <row r="3913">
          <cell r="B3913" t="str">
            <v>CA80002030</v>
          </cell>
        </row>
        <row r="3914">
          <cell r="B3914" t="str">
            <v>CA80002030</v>
          </cell>
        </row>
        <row r="3915">
          <cell r="B3915" t="str">
            <v>CA80002030</v>
          </cell>
        </row>
        <row r="3916">
          <cell r="B3916" t="str">
            <v>CA80002030</v>
          </cell>
        </row>
        <row r="3917">
          <cell r="B3917" t="str">
            <v>CA80002030</v>
          </cell>
        </row>
        <row r="3918">
          <cell r="B3918" t="str">
            <v>CA80014353</v>
          </cell>
        </row>
        <row r="3919">
          <cell r="B3919" t="str">
            <v>CA80014353</v>
          </cell>
        </row>
        <row r="3920">
          <cell r="B3920" t="str">
            <v>CA80014353</v>
          </cell>
        </row>
        <row r="3921">
          <cell r="B3921" t="str">
            <v>CA80014353</v>
          </cell>
        </row>
        <row r="3922">
          <cell r="B3922" t="str">
            <v>CA80014353</v>
          </cell>
        </row>
        <row r="3923">
          <cell r="B3923" t="str">
            <v>CA502803</v>
          </cell>
        </row>
        <row r="3924">
          <cell r="B3924" t="str">
            <v>CA502803</v>
          </cell>
        </row>
        <row r="3925">
          <cell r="B3925" t="str">
            <v>CA502803</v>
          </cell>
        </row>
        <row r="3926">
          <cell r="B3926" t="str">
            <v>CA502803</v>
          </cell>
        </row>
        <row r="3927">
          <cell r="B3927" t="str">
            <v>CA502803</v>
          </cell>
        </row>
        <row r="3928">
          <cell r="B3928" t="str">
            <v>CA502803</v>
          </cell>
        </row>
        <row r="3929">
          <cell r="B3929" t="str">
            <v>CA502803</v>
          </cell>
        </row>
        <row r="3930">
          <cell r="B3930" t="str">
            <v>CA502803</v>
          </cell>
        </row>
        <row r="3931">
          <cell r="B3931" t="str">
            <v>CA502803</v>
          </cell>
        </row>
        <row r="3932">
          <cell r="B3932" t="str">
            <v>CA80002054</v>
          </cell>
        </row>
        <row r="3933">
          <cell r="B3933" t="str">
            <v>CA80002054</v>
          </cell>
        </row>
        <row r="3934">
          <cell r="B3934" t="str">
            <v>CA80002054</v>
          </cell>
        </row>
        <row r="3935">
          <cell r="B3935" t="str">
            <v>CA80002054</v>
          </cell>
        </row>
        <row r="3936">
          <cell r="B3936" t="str">
            <v>CA80002054</v>
          </cell>
        </row>
        <row r="3937">
          <cell r="B3937" t="str">
            <v>CA80002054</v>
          </cell>
        </row>
        <row r="3938">
          <cell r="B3938" t="str">
            <v>CA80002054</v>
          </cell>
        </row>
        <row r="3939">
          <cell r="B3939" t="str">
            <v>CA80002054</v>
          </cell>
        </row>
        <row r="3940">
          <cell r="B3940" t="str">
            <v>CA80002054</v>
          </cell>
        </row>
        <row r="3941">
          <cell r="B3941" t="str">
            <v>CA20405</v>
          </cell>
        </row>
        <row r="3942">
          <cell r="B3942" t="str">
            <v>CA20405</v>
          </cell>
        </row>
        <row r="3943">
          <cell r="B3943" t="str">
            <v>CA20405</v>
          </cell>
        </row>
        <row r="3944">
          <cell r="B3944" t="str">
            <v>CA20405</v>
          </cell>
        </row>
        <row r="3945">
          <cell r="B3945" t="str">
            <v>CA20405</v>
          </cell>
        </row>
        <row r="3946">
          <cell r="B3946" t="str">
            <v>CA20405</v>
          </cell>
        </row>
        <row r="3947">
          <cell r="B3947" t="str">
            <v>CA20405</v>
          </cell>
        </row>
        <row r="3948">
          <cell r="B3948" t="str">
            <v>CA20405</v>
          </cell>
        </row>
        <row r="3949">
          <cell r="B3949" t="str">
            <v>CA20405</v>
          </cell>
        </row>
        <row r="3950">
          <cell r="B3950" t="str">
            <v>CA20411</v>
          </cell>
        </row>
        <row r="3951">
          <cell r="B3951" t="str">
            <v>CA20411</v>
          </cell>
        </row>
        <row r="3952">
          <cell r="B3952" t="str">
            <v>CA20411</v>
          </cell>
        </row>
        <row r="3953">
          <cell r="B3953" t="str">
            <v>CA20411</v>
          </cell>
        </row>
        <row r="3954">
          <cell r="B3954" t="str">
            <v>CA20411</v>
          </cell>
        </row>
        <row r="3955">
          <cell r="B3955" t="str">
            <v>CA20411</v>
          </cell>
        </row>
        <row r="3956">
          <cell r="B3956" t="str">
            <v>CA20411</v>
          </cell>
        </row>
        <row r="3957">
          <cell r="B3957" t="str">
            <v>CA20411</v>
          </cell>
        </row>
        <row r="3958">
          <cell r="B3958" t="str">
            <v>CA20411</v>
          </cell>
        </row>
        <row r="3959">
          <cell r="B3959" t="str">
            <v>CA20416</v>
          </cell>
        </row>
        <row r="3960">
          <cell r="B3960" t="str">
            <v>CA20416</v>
          </cell>
        </row>
        <row r="3961">
          <cell r="B3961" t="str">
            <v>CA20416</v>
          </cell>
        </row>
        <row r="3962">
          <cell r="B3962" t="str">
            <v>CA20416</v>
          </cell>
        </row>
        <row r="3963">
          <cell r="B3963" t="str">
            <v>CA20416</v>
          </cell>
        </row>
        <row r="3964">
          <cell r="B3964" t="str">
            <v>CA20416</v>
          </cell>
        </row>
        <row r="3965">
          <cell r="B3965" t="str">
            <v>CA20416</v>
          </cell>
        </row>
        <row r="3966">
          <cell r="B3966" t="str">
            <v>CA20416</v>
          </cell>
        </row>
        <row r="3967">
          <cell r="B3967" t="str">
            <v>CA20416</v>
          </cell>
        </row>
        <row r="3968">
          <cell r="B3968" t="str">
            <v>CA149455</v>
          </cell>
        </row>
        <row r="3969">
          <cell r="B3969" t="str">
            <v>CA149455</v>
          </cell>
        </row>
        <row r="3970">
          <cell r="B3970" t="str">
            <v>CA149455</v>
          </cell>
        </row>
        <row r="3971">
          <cell r="B3971" t="str">
            <v>CA149455</v>
          </cell>
        </row>
        <row r="3972">
          <cell r="B3972" t="str">
            <v>CA149455</v>
          </cell>
        </row>
        <row r="3973">
          <cell r="B3973" t="str">
            <v>CA149455</v>
          </cell>
        </row>
        <row r="3974">
          <cell r="B3974" t="str">
            <v>CA149455</v>
          </cell>
        </row>
        <row r="3975">
          <cell r="B3975" t="str">
            <v>CA149455</v>
          </cell>
        </row>
        <row r="3976">
          <cell r="B3976" t="str">
            <v>CA149455</v>
          </cell>
        </row>
        <row r="3977">
          <cell r="B3977" t="str">
            <v>CA151942</v>
          </cell>
        </row>
        <row r="3978">
          <cell r="B3978" t="str">
            <v>CA151942</v>
          </cell>
        </row>
        <row r="3979">
          <cell r="B3979" t="str">
            <v>CA151942</v>
          </cell>
        </row>
        <row r="3980">
          <cell r="B3980" t="str">
            <v>CA151942</v>
          </cell>
        </row>
        <row r="3981">
          <cell r="B3981" t="str">
            <v>CA151942</v>
          </cell>
        </row>
        <row r="3982">
          <cell r="B3982" t="str">
            <v>CA151942</v>
          </cell>
        </row>
        <row r="3983">
          <cell r="B3983" t="str">
            <v>CA151942</v>
          </cell>
        </row>
        <row r="3984">
          <cell r="B3984" t="str">
            <v>CA151942</v>
          </cell>
        </row>
        <row r="3985">
          <cell r="B3985" t="str">
            <v>CA151942</v>
          </cell>
        </row>
        <row r="3986">
          <cell r="B3986" t="str">
            <v>CA80002031</v>
          </cell>
        </row>
        <row r="3987">
          <cell r="B3987" t="str">
            <v>CA80002031</v>
          </cell>
        </row>
        <row r="3988">
          <cell r="B3988" t="str">
            <v>CA80002031</v>
          </cell>
        </row>
        <row r="3989">
          <cell r="B3989" t="str">
            <v>CA80002031</v>
          </cell>
        </row>
        <row r="3990">
          <cell r="B3990" t="str">
            <v>CA80002031</v>
          </cell>
        </row>
        <row r="3991">
          <cell r="B3991" t="str">
            <v>CA80002031</v>
          </cell>
        </row>
        <row r="3992">
          <cell r="B3992" t="str">
            <v>CA80002031</v>
          </cell>
        </row>
        <row r="3993">
          <cell r="B3993" t="str">
            <v>CA80002031</v>
          </cell>
        </row>
        <row r="3994">
          <cell r="B3994" t="str">
            <v>CA80002031</v>
          </cell>
        </row>
        <row r="3995">
          <cell r="B3995" t="str">
            <v>CA80002708</v>
          </cell>
        </row>
        <row r="3996">
          <cell r="B3996" t="str">
            <v>CA80002708</v>
          </cell>
        </row>
        <row r="3997">
          <cell r="B3997" t="str">
            <v>CA80002708</v>
          </cell>
        </row>
        <row r="3998">
          <cell r="B3998" t="str">
            <v>CA80002708</v>
          </cell>
        </row>
        <row r="3999">
          <cell r="B3999" t="str">
            <v>CA80002708</v>
          </cell>
        </row>
        <row r="4000">
          <cell r="B4000" t="str">
            <v>CA80002708</v>
          </cell>
        </row>
        <row r="4001">
          <cell r="B4001" t="str">
            <v>CA80002708</v>
          </cell>
        </row>
        <row r="4002">
          <cell r="B4002" t="str">
            <v>CA80002708</v>
          </cell>
        </row>
        <row r="4003">
          <cell r="B4003" t="str">
            <v>CA80002708</v>
          </cell>
        </row>
        <row r="4004">
          <cell r="B4004" t="str">
            <v>CA80003866</v>
          </cell>
        </row>
        <row r="4005">
          <cell r="B4005" t="str">
            <v>CA80003866</v>
          </cell>
        </row>
        <row r="4006">
          <cell r="B4006" t="str">
            <v>CA80003866</v>
          </cell>
        </row>
        <row r="4007">
          <cell r="B4007" t="str">
            <v>CA80003866</v>
          </cell>
        </row>
        <row r="4008">
          <cell r="B4008" t="str">
            <v>CA80003866</v>
          </cell>
        </row>
        <row r="4009">
          <cell r="B4009" t="str">
            <v>CA80003866</v>
          </cell>
        </row>
        <row r="4010">
          <cell r="B4010" t="str">
            <v>CA80003866</v>
          </cell>
        </row>
        <row r="4011">
          <cell r="B4011" t="str">
            <v>CA80003866</v>
          </cell>
        </row>
        <row r="4012">
          <cell r="B4012" t="str">
            <v>CA80003866</v>
          </cell>
        </row>
        <row r="4013">
          <cell r="B4013" t="str">
            <v>CA502523</v>
          </cell>
        </row>
        <row r="4014">
          <cell r="B4014" t="str">
            <v>CA502523</v>
          </cell>
        </row>
        <row r="4015">
          <cell r="B4015" t="str">
            <v>CA502523</v>
          </cell>
        </row>
        <row r="4016">
          <cell r="B4016" t="str">
            <v>CA80010792</v>
          </cell>
        </row>
        <row r="4017">
          <cell r="B4017" t="str">
            <v>CA80010792</v>
          </cell>
        </row>
        <row r="4018">
          <cell r="B4018" t="str">
            <v>CA80010792</v>
          </cell>
        </row>
        <row r="4019">
          <cell r="B4019" t="str">
            <v>CA80010793</v>
          </cell>
        </row>
        <row r="4020">
          <cell r="B4020" t="str">
            <v>CA80010793</v>
          </cell>
        </row>
        <row r="4021">
          <cell r="B4021" t="str">
            <v>CA80010793</v>
          </cell>
        </row>
        <row r="4022">
          <cell r="B4022" t="str">
            <v>CA20325</v>
          </cell>
        </row>
        <row r="4023">
          <cell r="B4023" t="str">
            <v>CA20325</v>
          </cell>
        </row>
        <row r="4024">
          <cell r="B4024" t="str">
            <v>CA20325</v>
          </cell>
        </row>
        <row r="4025">
          <cell r="B4025" t="str">
            <v>CA23877</v>
          </cell>
        </row>
        <row r="4026">
          <cell r="B4026" t="str">
            <v>CA23877</v>
          </cell>
        </row>
        <row r="4027">
          <cell r="B4027" t="str">
            <v>CA23877</v>
          </cell>
        </row>
        <row r="4028">
          <cell r="B4028" t="str">
            <v>CA502535</v>
          </cell>
        </row>
        <row r="4029">
          <cell r="B4029" t="str">
            <v>CA502535</v>
          </cell>
        </row>
        <row r="4030">
          <cell r="B4030" t="str">
            <v>CA502535</v>
          </cell>
        </row>
        <row r="4031">
          <cell r="B4031" t="str">
            <v>CA502690</v>
          </cell>
        </row>
        <row r="4032">
          <cell r="B4032" t="str">
            <v>CA502690</v>
          </cell>
        </row>
        <row r="4033">
          <cell r="B4033" t="str">
            <v>CA502690</v>
          </cell>
        </row>
        <row r="4034">
          <cell r="B4034" t="str">
            <v>HI151894</v>
          </cell>
        </row>
        <row r="4035">
          <cell r="B4035" t="str">
            <v>HI151894</v>
          </cell>
        </row>
        <row r="4036">
          <cell r="B4036" t="str">
            <v>HI151894</v>
          </cell>
        </row>
        <row r="4037">
          <cell r="B4037" t="str">
            <v>HI151894</v>
          </cell>
        </row>
        <row r="4038">
          <cell r="B4038" t="str">
            <v>HI151894</v>
          </cell>
        </row>
        <row r="4039">
          <cell r="B4039" t="str">
            <v>HI151894</v>
          </cell>
        </row>
        <row r="4040">
          <cell r="B4040" t="str">
            <v>HI151896</v>
          </cell>
        </row>
        <row r="4041">
          <cell r="B4041" t="str">
            <v>HI151896</v>
          </cell>
        </row>
        <row r="4042">
          <cell r="B4042" t="str">
            <v>HI151896</v>
          </cell>
        </row>
        <row r="4043">
          <cell r="B4043" t="str">
            <v>HI151896</v>
          </cell>
        </row>
        <row r="4044">
          <cell r="B4044" t="str">
            <v>HI151896</v>
          </cell>
        </row>
        <row r="4045">
          <cell r="B4045" t="str">
            <v>HI151896</v>
          </cell>
        </row>
        <row r="4046">
          <cell r="B4046" t="str">
            <v>HI19531</v>
          </cell>
        </row>
        <row r="4047">
          <cell r="B4047" t="str">
            <v>HI19531</v>
          </cell>
        </row>
        <row r="4048">
          <cell r="B4048" t="str">
            <v>HI19531</v>
          </cell>
        </row>
        <row r="4049">
          <cell r="B4049" t="str">
            <v>HI19531</v>
          </cell>
        </row>
        <row r="4050">
          <cell r="B4050" t="str">
            <v>HI19531</v>
          </cell>
        </row>
        <row r="4051">
          <cell r="B4051" t="str">
            <v>HI19531</v>
          </cell>
        </row>
        <row r="4052">
          <cell r="B4052" t="str">
            <v>HI21012</v>
          </cell>
        </row>
        <row r="4053">
          <cell r="B4053" t="str">
            <v>HI21012</v>
          </cell>
        </row>
        <row r="4054">
          <cell r="B4054" t="str">
            <v>HI21012</v>
          </cell>
        </row>
        <row r="4055">
          <cell r="B4055" t="str">
            <v>HI21012</v>
          </cell>
        </row>
        <row r="4056">
          <cell r="B4056" t="str">
            <v>HI21012</v>
          </cell>
        </row>
        <row r="4057">
          <cell r="B4057" t="str">
            <v>HI21012</v>
          </cell>
        </row>
        <row r="4058">
          <cell r="B4058" t="str">
            <v>HI502725</v>
          </cell>
        </row>
        <row r="4059">
          <cell r="B4059" t="str">
            <v>HI502725</v>
          </cell>
        </row>
        <row r="4060">
          <cell r="B4060" t="str">
            <v>HI502725</v>
          </cell>
        </row>
        <row r="4061">
          <cell r="B4061" t="str">
            <v>HI502725</v>
          </cell>
        </row>
        <row r="4062">
          <cell r="B4062" t="str">
            <v>HI502725</v>
          </cell>
        </row>
        <row r="4063">
          <cell r="B4063" t="str">
            <v>HI502725</v>
          </cell>
        </row>
        <row r="4064">
          <cell r="B4064" t="str">
            <v>HI502781</v>
          </cell>
        </row>
        <row r="4065">
          <cell r="B4065" t="str">
            <v>HI502781</v>
          </cell>
        </row>
        <row r="4066">
          <cell r="B4066" t="str">
            <v>HI502781</v>
          </cell>
        </row>
        <row r="4067">
          <cell r="B4067" t="str">
            <v>HI502781</v>
          </cell>
        </row>
        <row r="4068">
          <cell r="B4068" t="str">
            <v>HI502781</v>
          </cell>
        </row>
        <row r="4069">
          <cell r="B4069" t="str">
            <v>HI502781</v>
          </cell>
        </row>
        <row r="4070">
          <cell r="B4070" t="str">
            <v>HI80002741</v>
          </cell>
        </row>
        <row r="4071">
          <cell r="B4071" t="str">
            <v>HI80002741</v>
          </cell>
        </row>
        <row r="4072">
          <cell r="B4072" t="str">
            <v>HI80002741</v>
          </cell>
        </row>
        <row r="4073">
          <cell r="B4073" t="str">
            <v>HI80002741</v>
          </cell>
        </row>
        <row r="4074">
          <cell r="B4074" t="str">
            <v>HI80002741</v>
          </cell>
        </row>
        <row r="4075">
          <cell r="B4075" t="str">
            <v>HI80002741</v>
          </cell>
        </row>
        <row r="4076">
          <cell r="B4076" t="str">
            <v>HI80010388</v>
          </cell>
        </row>
        <row r="4077">
          <cell r="B4077" t="str">
            <v>HI80010388</v>
          </cell>
        </row>
        <row r="4078">
          <cell r="B4078" t="str">
            <v>HI80010388</v>
          </cell>
        </row>
        <row r="4079">
          <cell r="B4079" t="str">
            <v>HI80010388</v>
          </cell>
        </row>
        <row r="4080">
          <cell r="B4080" t="str">
            <v>HI80010388</v>
          </cell>
        </row>
        <row r="4081">
          <cell r="B4081" t="str">
            <v>HI80010388</v>
          </cell>
        </row>
        <row r="4082">
          <cell r="B4082" t="str">
            <v>HI19531</v>
          </cell>
        </row>
        <row r="4083">
          <cell r="B4083" t="str">
            <v>HI19531</v>
          </cell>
        </row>
        <row r="4084">
          <cell r="B4084" t="str">
            <v>HI19531</v>
          </cell>
        </row>
        <row r="4085">
          <cell r="B4085" t="str">
            <v>HI19531</v>
          </cell>
        </row>
        <row r="4086">
          <cell r="B4086" t="str">
            <v>HI19531</v>
          </cell>
        </row>
        <row r="4087">
          <cell r="B4087" t="str">
            <v>HI19531</v>
          </cell>
        </row>
        <row r="4088">
          <cell r="B4088" t="str">
            <v>HI21012</v>
          </cell>
        </row>
        <row r="4089">
          <cell r="B4089" t="str">
            <v>HI21012</v>
          </cell>
        </row>
        <row r="4090">
          <cell r="B4090" t="str">
            <v>HI21012</v>
          </cell>
        </row>
        <row r="4091">
          <cell r="B4091" t="str">
            <v>HI21012</v>
          </cell>
        </row>
        <row r="4092">
          <cell r="B4092" t="str">
            <v>HI21012</v>
          </cell>
        </row>
        <row r="4093">
          <cell r="B4093" t="str">
            <v>HI21012</v>
          </cell>
        </row>
        <row r="4094">
          <cell r="B4094" t="str">
            <v>HI502413</v>
          </cell>
        </row>
        <row r="4095">
          <cell r="B4095" t="str">
            <v>HI502413</v>
          </cell>
        </row>
        <row r="4096">
          <cell r="B4096" t="str">
            <v>HI502413</v>
          </cell>
        </row>
        <row r="4097">
          <cell r="B4097" t="str">
            <v>HI502413</v>
          </cell>
        </row>
        <row r="4098">
          <cell r="B4098" t="str">
            <v>HI502413</v>
          </cell>
        </row>
        <row r="4099">
          <cell r="B4099" t="str">
            <v>HI502413</v>
          </cell>
        </row>
        <row r="4100">
          <cell r="B4100" t="str">
            <v>HI502697</v>
          </cell>
        </row>
        <row r="4101">
          <cell r="B4101" t="str">
            <v>HI502697</v>
          </cell>
        </row>
        <row r="4102">
          <cell r="B4102" t="str">
            <v>HI502697</v>
          </cell>
        </row>
        <row r="4103">
          <cell r="B4103" t="str">
            <v>HI502697</v>
          </cell>
        </row>
        <row r="4104">
          <cell r="B4104" t="str">
            <v>HI502697</v>
          </cell>
        </row>
        <row r="4105">
          <cell r="B4105" t="str">
            <v>HI502697</v>
          </cell>
        </row>
        <row r="4106">
          <cell r="B4106" t="str">
            <v>HI502725</v>
          </cell>
        </row>
        <row r="4107">
          <cell r="B4107" t="str">
            <v>HI502725</v>
          </cell>
        </row>
        <row r="4108">
          <cell r="B4108" t="str">
            <v>HI502725</v>
          </cell>
        </row>
        <row r="4109">
          <cell r="B4109" t="str">
            <v>HI502725</v>
          </cell>
        </row>
        <row r="4110">
          <cell r="B4110" t="str">
            <v>HI502725</v>
          </cell>
        </row>
        <row r="4111">
          <cell r="B4111" t="str">
            <v>HI502725</v>
          </cell>
        </row>
        <row r="4112">
          <cell r="B4112" t="str">
            <v>HI502781</v>
          </cell>
        </row>
        <row r="4113">
          <cell r="B4113" t="str">
            <v>HI502781</v>
          </cell>
        </row>
        <row r="4114">
          <cell r="B4114" t="str">
            <v>HI502781</v>
          </cell>
        </row>
        <row r="4115">
          <cell r="B4115" t="str">
            <v>HI502781</v>
          </cell>
        </row>
        <row r="4116">
          <cell r="B4116" t="str">
            <v>HI502781</v>
          </cell>
        </row>
        <row r="4117">
          <cell r="B4117" t="str">
            <v>HI502781</v>
          </cell>
        </row>
        <row r="4118">
          <cell r="B4118" t="str">
            <v>HI502816</v>
          </cell>
        </row>
        <row r="4119">
          <cell r="B4119" t="str">
            <v>HI502816</v>
          </cell>
        </row>
        <row r="4120">
          <cell r="B4120" t="str">
            <v>HI502816</v>
          </cell>
        </row>
        <row r="4121">
          <cell r="B4121" t="str">
            <v>HI502816</v>
          </cell>
        </row>
        <row r="4122">
          <cell r="B4122" t="str">
            <v>HI502816</v>
          </cell>
        </row>
        <row r="4123">
          <cell r="B4123" t="str">
            <v>HI502816</v>
          </cell>
        </row>
        <row r="4124">
          <cell r="B4124" t="str">
            <v>HI80002741</v>
          </cell>
        </row>
        <row r="4125">
          <cell r="B4125" t="str">
            <v>HI80002741</v>
          </cell>
        </row>
        <row r="4126">
          <cell r="B4126" t="str">
            <v>HI80002741</v>
          </cell>
        </row>
        <row r="4127">
          <cell r="B4127" t="str">
            <v>HI80002741</v>
          </cell>
        </row>
        <row r="4128">
          <cell r="B4128" t="str">
            <v>HI80002741</v>
          </cell>
        </row>
        <row r="4129">
          <cell r="B4129" t="str">
            <v>HI80002741</v>
          </cell>
        </row>
        <row r="4130">
          <cell r="B4130" t="str">
            <v>HI80010388</v>
          </cell>
        </row>
        <row r="4131">
          <cell r="B4131" t="str">
            <v>HI80010388</v>
          </cell>
        </row>
        <row r="4132">
          <cell r="B4132" t="str">
            <v>HI80010388</v>
          </cell>
        </row>
        <row r="4133">
          <cell r="B4133" t="str">
            <v>HI80010388</v>
          </cell>
        </row>
        <row r="4134">
          <cell r="B4134" t="str">
            <v>HI80010388</v>
          </cell>
        </row>
        <row r="4135">
          <cell r="B4135" t="str">
            <v>HI80010388</v>
          </cell>
        </row>
        <row r="4136">
          <cell r="B4136" t="str">
            <v>HI80014484</v>
          </cell>
        </row>
        <row r="4137">
          <cell r="B4137" t="str">
            <v>HI80014484</v>
          </cell>
        </row>
        <row r="4138">
          <cell r="B4138" t="str">
            <v>HI80014484</v>
          </cell>
        </row>
        <row r="4139">
          <cell r="B4139" t="str">
            <v>HI80014484</v>
          </cell>
        </row>
        <row r="4140">
          <cell r="B4140" t="str">
            <v>HI80014484</v>
          </cell>
        </row>
        <row r="4141">
          <cell r="B4141" t="str">
            <v>HI80014484</v>
          </cell>
        </row>
        <row r="4142">
          <cell r="B4142" t="str">
            <v>HI80020179</v>
          </cell>
        </row>
        <row r="4143">
          <cell r="B4143" t="str">
            <v>HI80020179</v>
          </cell>
        </row>
        <row r="4144">
          <cell r="B4144" t="str">
            <v>HI80020179</v>
          </cell>
        </row>
        <row r="4145">
          <cell r="B4145" t="str">
            <v>HI80020179</v>
          </cell>
        </row>
        <row r="4146">
          <cell r="B4146" t="str">
            <v>HI80020179</v>
          </cell>
        </row>
        <row r="4147">
          <cell r="B4147" t="str">
            <v>HI80020179</v>
          </cell>
        </row>
        <row r="4148">
          <cell r="B4148" t="str">
            <v>HI80020183</v>
          </cell>
        </row>
        <row r="4149">
          <cell r="B4149" t="str">
            <v>HI80020183</v>
          </cell>
        </row>
        <row r="4150">
          <cell r="B4150" t="str">
            <v>HI80020183</v>
          </cell>
        </row>
        <row r="4151">
          <cell r="B4151" t="str">
            <v>HI80020183</v>
          </cell>
        </row>
        <row r="4152">
          <cell r="B4152" t="str">
            <v>HI80020183</v>
          </cell>
        </row>
        <row r="4153">
          <cell r="B4153" t="str">
            <v>HI80020183</v>
          </cell>
        </row>
        <row r="4154">
          <cell r="B4154" t="str">
            <v>HI19528</v>
          </cell>
        </row>
        <row r="4155">
          <cell r="B4155" t="str">
            <v>HI19528</v>
          </cell>
        </row>
        <row r="4156">
          <cell r="B4156" t="str">
            <v>HI19528</v>
          </cell>
        </row>
        <row r="4157">
          <cell r="B4157" t="str">
            <v>HI19528</v>
          </cell>
        </row>
        <row r="4158">
          <cell r="B4158" t="str">
            <v>HI19528</v>
          </cell>
        </row>
        <row r="4159">
          <cell r="B4159" t="str">
            <v>HI19528</v>
          </cell>
        </row>
        <row r="4160">
          <cell r="B4160" t="str">
            <v>HI19864</v>
          </cell>
        </row>
        <row r="4161">
          <cell r="B4161" t="str">
            <v>HI19864</v>
          </cell>
        </row>
        <row r="4162">
          <cell r="B4162" t="str">
            <v>HI19864</v>
          </cell>
        </row>
        <row r="4163">
          <cell r="B4163" t="str">
            <v>HI19864</v>
          </cell>
        </row>
        <row r="4164">
          <cell r="B4164" t="str">
            <v>HI19864</v>
          </cell>
        </row>
        <row r="4165">
          <cell r="B4165" t="str">
            <v>HI19864</v>
          </cell>
        </row>
        <row r="4166">
          <cell r="B4166" t="str">
            <v>HI19867</v>
          </cell>
        </row>
        <row r="4167">
          <cell r="B4167" t="str">
            <v>HI19867</v>
          </cell>
        </row>
        <row r="4168">
          <cell r="B4168" t="str">
            <v>HI19867</v>
          </cell>
        </row>
        <row r="4169">
          <cell r="B4169" t="str">
            <v>HI19867</v>
          </cell>
        </row>
        <row r="4170">
          <cell r="B4170" t="str">
            <v>HI19867</v>
          </cell>
        </row>
        <row r="4171">
          <cell r="B4171" t="str">
            <v>HI19867</v>
          </cell>
        </row>
        <row r="4172">
          <cell r="B4172" t="str">
            <v>HI19872</v>
          </cell>
        </row>
        <row r="4173">
          <cell r="B4173" t="str">
            <v>HI19872</v>
          </cell>
        </row>
        <row r="4174">
          <cell r="B4174" t="str">
            <v>HI19872</v>
          </cell>
        </row>
        <row r="4175">
          <cell r="B4175" t="str">
            <v>HI19872</v>
          </cell>
        </row>
        <row r="4176">
          <cell r="B4176" t="str">
            <v>HI19872</v>
          </cell>
        </row>
        <row r="4177">
          <cell r="B4177" t="str">
            <v>HI19872</v>
          </cell>
        </row>
        <row r="4178">
          <cell r="B4178" t="str">
            <v>HI21428</v>
          </cell>
        </row>
        <row r="4179">
          <cell r="B4179" t="str">
            <v>HI21428</v>
          </cell>
        </row>
        <row r="4180">
          <cell r="B4180" t="str">
            <v>HI21428</v>
          </cell>
        </row>
        <row r="4181">
          <cell r="B4181" t="str">
            <v>HI21428</v>
          </cell>
        </row>
        <row r="4182">
          <cell r="B4182" t="str">
            <v>HI21428</v>
          </cell>
        </row>
        <row r="4183">
          <cell r="B4183" t="str">
            <v>HI21428</v>
          </cell>
        </row>
        <row r="4184">
          <cell r="B4184" t="str">
            <v>HI52036</v>
          </cell>
        </row>
        <row r="4185">
          <cell r="B4185" t="str">
            <v>HI52036</v>
          </cell>
        </row>
        <row r="4186">
          <cell r="B4186" t="str">
            <v>HI52036</v>
          </cell>
        </row>
        <row r="4187">
          <cell r="B4187" t="str">
            <v>HI52036</v>
          </cell>
        </row>
        <row r="4188">
          <cell r="B4188" t="str">
            <v>HI52036</v>
          </cell>
        </row>
        <row r="4189">
          <cell r="B4189" t="str">
            <v>HI52036</v>
          </cell>
        </row>
        <row r="4190">
          <cell r="B4190" t="str">
            <v>HI118726</v>
          </cell>
        </row>
        <row r="4191">
          <cell r="B4191" t="str">
            <v>HI118726</v>
          </cell>
        </row>
        <row r="4192">
          <cell r="B4192" t="str">
            <v>HI118726</v>
          </cell>
        </row>
        <row r="4193">
          <cell r="B4193" t="str">
            <v>HI118726</v>
          </cell>
        </row>
        <row r="4194">
          <cell r="B4194" t="str">
            <v>HI118726</v>
          </cell>
        </row>
        <row r="4195">
          <cell r="B4195" t="str">
            <v>HI118726</v>
          </cell>
        </row>
        <row r="4196">
          <cell r="B4196" t="str">
            <v>HI154707</v>
          </cell>
        </row>
        <row r="4197">
          <cell r="B4197" t="str">
            <v>HI154707</v>
          </cell>
        </row>
        <row r="4198">
          <cell r="B4198" t="str">
            <v>HI154707</v>
          </cell>
        </row>
        <row r="4199">
          <cell r="B4199" t="str">
            <v>HI154707</v>
          </cell>
        </row>
        <row r="4200">
          <cell r="B4200" t="str">
            <v>HI154707</v>
          </cell>
        </row>
        <row r="4201">
          <cell r="B4201" t="str">
            <v>HI154707</v>
          </cell>
        </row>
        <row r="4202">
          <cell r="B4202" t="str">
            <v>HI502415</v>
          </cell>
        </row>
        <row r="4203">
          <cell r="B4203" t="str">
            <v>HI502415</v>
          </cell>
        </row>
        <row r="4204">
          <cell r="B4204" t="str">
            <v>HI502415</v>
          </cell>
        </row>
        <row r="4205">
          <cell r="B4205" t="str">
            <v>HI502415</v>
          </cell>
        </row>
        <row r="4206">
          <cell r="B4206" t="str">
            <v>HI502415</v>
          </cell>
        </row>
        <row r="4207">
          <cell r="B4207" t="str">
            <v>HI502415</v>
          </cell>
        </row>
        <row r="4208">
          <cell r="B4208" t="str">
            <v>HI502785</v>
          </cell>
        </row>
        <row r="4209">
          <cell r="B4209" t="str">
            <v>HI502785</v>
          </cell>
        </row>
        <row r="4210">
          <cell r="B4210" t="str">
            <v>HI502785</v>
          </cell>
        </row>
        <row r="4211">
          <cell r="B4211" t="str">
            <v>HI502785</v>
          </cell>
        </row>
        <row r="4212">
          <cell r="B4212" t="str">
            <v>HI502785</v>
          </cell>
        </row>
        <row r="4213">
          <cell r="B4213" t="str">
            <v>HI502785</v>
          </cell>
        </row>
        <row r="4214">
          <cell r="B4214" t="str">
            <v>HI502811</v>
          </cell>
        </row>
        <row r="4215">
          <cell r="B4215" t="str">
            <v>HI502811</v>
          </cell>
        </row>
        <row r="4216">
          <cell r="B4216" t="str">
            <v>HI502811</v>
          </cell>
        </row>
        <row r="4217">
          <cell r="B4217" t="str">
            <v>HI502811</v>
          </cell>
        </row>
        <row r="4218">
          <cell r="B4218" t="str">
            <v>HI502811</v>
          </cell>
        </row>
        <row r="4219">
          <cell r="B4219" t="str">
            <v>HI502811</v>
          </cell>
        </row>
        <row r="4220">
          <cell r="B4220" t="str">
            <v>HI80002739</v>
          </cell>
        </row>
        <row r="4221">
          <cell r="B4221" t="str">
            <v>HI80002739</v>
          </cell>
        </row>
        <row r="4222">
          <cell r="B4222" t="str">
            <v>HI80002739</v>
          </cell>
        </row>
        <row r="4223">
          <cell r="B4223" t="str">
            <v>HI80002739</v>
          </cell>
        </row>
        <row r="4224">
          <cell r="B4224" t="str">
            <v>HI80002739</v>
          </cell>
        </row>
        <row r="4225">
          <cell r="B4225" t="str">
            <v>HI80002739</v>
          </cell>
        </row>
        <row r="4226">
          <cell r="B4226" t="str">
            <v>HI80010386</v>
          </cell>
        </row>
        <row r="4227">
          <cell r="B4227" t="str">
            <v>HI80010386</v>
          </cell>
        </row>
        <row r="4228">
          <cell r="B4228" t="str">
            <v>HI80010386</v>
          </cell>
        </row>
        <row r="4229">
          <cell r="B4229" t="str">
            <v>HI80010386</v>
          </cell>
        </row>
        <row r="4230">
          <cell r="B4230" t="str">
            <v>HI80010386</v>
          </cell>
        </row>
        <row r="4231">
          <cell r="B4231" t="str">
            <v>HI80010386</v>
          </cell>
        </row>
        <row r="4232">
          <cell r="B4232" t="str">
            <v>HI80014483</v>
          </cell>
        </row>
        <row r="4233">
          <cell r="B4233" t="str">
            <v>HI80014483</v>
          </cell>
        </row>
        <row r="4234">
          <cell r="B4234" t="str">
            <v>HI80014483</v>
          </cell>
        </row>
        <row r="4235">
          <cell r="B4235" t="str">
            <v>HI80014483</v>
          </cell>
        </row>
        <row r="4236">
          <cell r="B4236" t="str">
            <v>HI80014483</v>
          </cell>
        </row>
        <row r="4237">
          <cell r="B4237" t="str">
            <v>HI80014483</v>
          </cell>
        </row>
        <row r="4238">
          <cell r="B4238" t="str">
            <v>HI80020178</v>
          </cell>
        </row>
        <row r="4239">
          <cell r="B4239" t="str">
            <v>HI80020178</v>
          </cell>
        </row>
        <row r="4240">
          <cell r="B4240" t="str">
            <v>HI80020178</v>
          </cell>
        </row>
        <row r="4241">
          <cell r="B4241" t="str">
            <v>HI80020178</v>
          </cell>
        </row>
        <row r="4242">
          <cell r="B4242" t="str">
            <v>HI80020178</v>
          </cell>
        </row>
        <row r="4243">
          <cell r="B4243" t="str">
            <v>HI80020178</v>
          </cell>
        </row>
        <row r="4244">
          <cell r="B4244" t="str">
            <v>HI80020181</v>
          </cell>
        </row>
        <row r="4245">
          <cell r="B4245" t="str">
            <v>HI80020181</v>
          </cell>
        </row>
        <row r="4246">
          <cell r="B4246" t="str">
            <v>HI80020181</v>
          </cell>
        </row>
        <row r="4247">
          <cell r="B4247" t="str">
            <v>HI80020181</v>
          </cell>
        </row>
        <row r="4248">
          <cell r="B4248" t="str">
            <v>HI80020181</v>
          </cell>
        </row>
        <row r="4249">
          <cell r="B4249" t="str">
            <v>HI80020181</v>
          </cell>
        </row>
        <row r="4250">
          <cell r="B4250" t="str">
            <v>HI152114</v>
          </cell>
        </row>
        <row r="4251">
          <cell r="B4251" t="str">
            <v>HI152114</v>
          </cell>
        </row>
        <row r="4252">
          <cell r="B4252" t="str">
            <v>HI152114</v>
          </cell>
        </row>
        <row r="4253">
          <cell r="B4253" t="str">
            <v>HI152114</v>
          </cell>
        </row>
        <row r="4254">
          <cell r="B4254" t="str">
            <v>HI152114</v>
          </cell>
        </row>
        <row r="4255">
          <cell r="B4255" t="str">
            <v>HI152116</v>
          </cell>
        </row>
        <row r="4256">
          <cell r="B4256" t="str">
            <v>HI152116</v>
          </cell>
        </row>
        <row r="4257">
          <cell r="B4257" t="str">
            <v>HI152116</v>
          </cell>
        </row>
        <row r="4258">
          <cell r="B4258" t="str">
            <v>HI152116</v>
          </cell>
        </row>
        <row r="4259">
          <cell r="B4259" t="str">
            <v>HI152116</v>
          </cell>
        </row>
        <row r="4260">
          <cell r="B4260" t="str">
            <v>HI152118</v>
          </cell>
        </row>
        <row r="4261">
          <cell r="B4261" t="str">
            <v>HI152118</v>
          </cell>
        </row>
        <row r="4262">
          <cell r="B4262" t="str">
            <v>HI152118</v>
          </cell>
        </row>
        <row r="4263">
          <cell r="B4263" t="str">
            <v>HI152118</v>
          </cell>
        </row>
        <row r="4264">
          <cell r="B4264" t="str">
            <v>HI152118</v>
          </cell>
        </row>
        <row r="4265">
          <cell r="B4265" t="str">
            <v>HI152120</v>
          </cell>
        </row>
        <row r="4266">
          <cell r="B4266" t="str">
            <v>HI152120</v>
          </cell>
        </row>
        <row r="4267">
          <cell r="B4267" t="str">
            <v>HI152120</v>
          </cell>
        </row>
        <row r="4268">
          <cell r="B4268" t="str">
            <v>HI152120</v>
          </cell>
        </row>
        <row r="4269">
          <cell r="B4269" t="str">
            <v>HI152120</v>
          </cell>
        </row>
        <row r="4270">
          <cell r="B4270" t="str">
            <v>HI152122</v>
          </cell>
        </row>
        <row r="4271">
          <cell r="B4271" t="str">
            <v>HI152122</v>
          </cell>
        </row>
        <row r="4272">
          <cell r="B4272" t="str">
            <v>HI152122</v>
          </cell>
        </row>
        <row r="4273">
          <cell r="B4273" t="str">
            <v>HI152122</v>
          </cell>
        </row>
        <row r="4274">
          <cell r="B4274" t="str">
            <v>HI152122</v>
          </cell>
        </row>
        <row r="4275">
          <cell r="B4275" t="str">
            <v>HI154554</v>
          </cell>
        </row>
        <row r="4276">
          <cell r="B4276" t="str">
            <v>HI154554</v>
          </cell>
        </row>
        <row r="4277">
          <cell r="B4277" t="str">
            <v>HI154554</v>
          </cell>
        </row>
        <row r="4278">
          <cell r="B4278" t="str">
            <v>HI154554</v>
          </cell>
        </row>
        <row r="4279">
          <cell r="B4279" t="str">
            <v>HI154554</v>
          </cell>
        </row>
        <row r="4280">
          <cell r="B4280" t="str">
            <v>HI154555</v>
          </cell>
        </row>
        <row r="4281">
          <cell r="B4281" t="str">
            <v>HI154555</v>
          </cell>
        </row>
        <row r="4282">
          <cell r="B4282" t="str">
            <v>HI154555</v>
          </cell>
        </row>
        <row r="4283">
          <cell r="B4283" t="str">
            <v>HI154555</v>
          </cell>
        </row>
        <row r="4284">
          <cell r="B4284" t="str">
            <v>HI154555</v>
          </cell>
        </row>
        <row r="4285">
          <cell r="B4285" t="str">
            <v>HI155991</v>
          </cell>
        </row>
        <row r="4286">
          <cell r="B4286" t="str">
            <v>HI155991</v>
          </cell>
        </row>
        <row r="4287">
          <cell r="B4287" t="str">
            <v>HI155991</v>
          </cell>
        </row>
        <row r="4288">
          <cell r="B4288" t="str">
            <v>HI155991</v>
          </cell>
        </row>
        <row r="4289">
          <cell r="B4289" t="str">
            <v>HI155991</v>
          </cell>
        </row>
        <row r="4290">
          <cell r="B4290" t="str">
            <v>HI501977</v>
          </cell>
        </row>
        <row r="4291">
          <cell r="B4291" t="str">
            <v>HI501977</v>
          </cell>
        </row>
        <row r="4292">
          <cell r="B4292" t="str">
            <v>HI501977</v>
          </cell>
        </row>
        <row r="4293">
          <cell r="B4293" t="str">
            <v>HI501977</v>
          </cell>
        </row>
        <row r="4294">
          <cell r="B4294" t="str">
            <v>HI501977</v>
          </cell>
        </row>
        <row r="4295">
          <cell r="B4295" t="str">
            <v>HI501977</v>
          </cell>
        </row>
        <row r="4296">
          <cell r="B4296" t="str">
            <v>HI502003</v>
          </cell>
        </row>
        <row r="4297">
          <cell r="B4297" t="str">
            <v>HI502003</v>
          </cell>
        </row>
        <row r="4298">
          <cell r="B4298" t="str">
            <v>HI502003</v>
          </cell>
        </row>
        <row r="4299">
          <cell r="B4299" t="str">
            <v>HI502003</v>
          </cell>
        </row>
        <row r="4300">
          <cell r="B4300" t="str">
            <v>HI502003</v>
          </cell>
        </row>
        <row r="4301">
          <cell r="B4301" t="str">
            <v>HI502003</v>
          </cell>
        </row>
        <row r="4302">
          <cell r="B4302" t="str">
            <v>HI23189</v>
          </cell>
        </row>
        <row r="4303">
          <cell r="B4303" t="str">
            <v>HI23189</v>
          </cell>
        </row>
        <row r="4304">
          <cell r="B4304" t="str">
            <v>HI23189</v>
          </cell>
        </row>
        <row r="4305">
          <cell r="B4305" t="str">
            <v>HI23189</v>
          </cell>
        </row>
        <row r="4306">
          <cell r="B4306" t="str">
            <v>HI23189</v>
          </cell>
        </row>
        <row r="4307">
          <cell r="B4307" t="str">
            <v>HI23189</v>
          </cell>
        </row>
        <row r="4308">
          <cell r="B4308" t="str">
            <v>HI23189</v>
          </cell>
        </row>
        <row r="4309">
          <cell r="B4309" t="str">
            <v>HI501996</v>
          </cell>
        </row>
        <row r="4310">
          <cell r="B4310" t="str">
            <v>HI501996</v>
          </cell>
        </row>
        <row r="4311">
          <cell r="B4311" t="str">
            <v>HI501996</v>
          </cell>
        </row>
        <row r="4312">
          <cell r="B4312" t="str">
            <v>HI501996</v>
          </cell>
        </row>
        <row r="4313">
          <cell r="B4313" t="str">
            <v>HI501996</v>
          </cell>
        </row>
        <row r="4314">
          <cell r="B4314" t="str">
            <v>HI501996</v>
          </cell>
        </row>
        <row r="4315">
          <cell r="B4315" t="str">
            <v>HI501996</v>
          </cell>
        </row>
        <row r="4316">
          <cell r="B4316" t="str">
            <v>HI80010016</v>
          </cell>
        </row>
        <row r="4317">
          <cell r="B4317" t="str">
            <v>HI80010016</v>
          </cell>
        </row>
        <row r="4318">
          <cell r="B4318" t="str">
            <v>HI80010016</v>
          </cell>
        </row>
        <row r="4319">
          <cell r="B4319" t="str">
            <v>HI80010016</v>
          </cell>
        </row>
        <row r="4320">
          <cell r="B4320" t="str">
            <v>HI80010016</v>
          </cell>
        </row>
        <row r="4321">
          <cell r="B4321" t="str">
            <v>HI80010016</v>
          </cell>
        </row>
        <row r="4322">
          <cell r="B4322" t="str">
            <v>HI80010016</v>
          </cell>
        </row>
        <row r="4323">
          <cell r="B4323" t="str">
            <v>HI23178</v>
          </cell>
        </row>
        <row r="4324">
          <cell r="B4324" t="str">
            <v>HI23178</v>
          </cell>
        </row>
        <row r="4325">
          <cell r="B4325" t="str">
            <v>HI23178</v>
          </cell>
        </row>
        <row r="4326">
          <cell r="B4326" t="str">
            <v>HI23178</v>
          </cell>
        </row>
        <row r="4327">
          <cell r="B4327" t="str">
            <v>HI23178</v>
          </cell>
        </row>
        <row r="4328">
          <cell r="B4328" t="str">
            <v>HI23178</v>
          </cell>
        </row>
        <row r="4329">
          <cell r="B4329" t="str">
            <v>HI23178</v>
          </cell>
        </row>
        <row r="4330">
          <cell r="B4330" t="str">
            <v>HI501994</v>
          </cell>
        </row>
        <row r="4331">
          <cell r="B4331" t="str">
            <v>HI501994</v>
          </cell>
        </row>
        <row r="4332">
          <cell r="B4332" t="str">
            <v>HI501994</v>
          </cell>
        </row>
        <row r="4333">
          <cell r="B4333" t="str">
            <v>HI501994</v>
          </cell>
        </row>
        <row r="4334">
          <cell r="B4334" t="str">
            <v>HI501994</v>
          </cell>
        </row>
        <row r="4335">
          <cell r="B4335" t="str">
            <v>HI501994</v>
          </cell>
        </row>
        <row r="4336">
          <cell r="B4336" t="str">
            <v>HI501994</v>
          </cell>
        </row>
        <row r="4337">
          <cell r="B4337" t="str">
            <v>HI80011534</v>
          </cell>
        </row>
        <row r="4338">
          <cell r="B4338" t="str">
            <v>HI80011534</v>
          </cell>
        </row>
        <row r="4339">
          <cell r="B4339" t="str">
            <v>HI80011534</v>
          </cell>
        </row>
        <row r="4340">
          <cell r="B4340" t="str">
            <v>HI80011534</v>
          </cell>
        </row>
        <row r="4341">
          <cell r="B4341" t="str">
            <v>HI80011534</v>
          </cell>
        </row>
        <row r="4342">
          <cell r="B4342" t="str">
            <v>HI80011534</v>
          </cell>
        </row>
        <row r="4343">
          <cell r="B4343" t="str">
            <v>HI80011534</v>
          </cell>
        </row>
        <row r="4344">
          <cell r="B4344" t="str">
            <v>HI25737</v>
          </cell>
        </row>
        <row r="4345">
          <cell r="B4345" t="str">
            <v>HI25738</v>
          </cell>
        </row>
        <row r="4346">
          <cell r="B4346" t="str">
            <v>HI25776</v>
          </cell>
        </row>
        <row r="4347">
          <cell r="B4347" t="str">
            <v>HI21653</v>
          </cell>
        </row>
        <row r="4348">
          <cell r="B4348" t="str">
            <v>HI21654</v>
          </cell>
        </row>
        <row r="4349">
          <cell r="B4349" t="str">
            <v>HI110462</v>
          </cell>
        </row>
        <row r="4350">
          <cell r="B4350" t="str">
            <v>HI137955</v>
          </cell>
        </row>
        <row r="4351">
          <cell r="B4351" t="str">
            <v>HI137955</v>
          </cell>
        </row>
        <row r="4352">
          <cell r="B4352" t="str">
            <v>HI137955</v>
          </cell>
        </row>
        <row r="4353">
          <cell r="B4353" t="str">
            <v>HI137955</v>
          </cell>
        </row>
        <row r="4354">
          <cell r="B4354" t="str">
            <v>HI139348</v>
          </cell>
        </row>
        <row r="4355">
          <cell r="B4355" t="str">
            <v>HI139348</v>
          </cell>
        </row>
        <row r="4356">
          <cell r="B4356" t="str">
            <v>HI138263</v>
          </cell>
        </row>
        <row r="4357">
          <cell r="B4357" t="str">
            <v>HI138263</v>
          </cell>
        </row>
        <row r="4358">
          <cell r="B4358" t="str">
            <v>HI138263</v>
          </cell>
        </row>
        <row r="4359">
          <cell r="B4359" t="str">
            <v>HI138263</v>
          </cell>
        </row>
        <row r="4360">
          <cell r="B4360" t="str">
            <v>HI139036</v>
          </cell>
        </row>
        <row r="4361">
          <cell r="B4361" t="str">
            <v>HI139036</v>
          </cell>
        </row>
        <row r="4362">
          <cell r="B4362" t="str">
            <v>HI139036</v>
          </cell>
        </row>
        <row r="4363">
          <cell r="B4363" t="str">
            <v>HI139036</v>
          </cell>
        </row>
        <row r="4364">
          <cell r="B4364" t="str">
            <v>HI111547</v>
          </cell>
        </row>
        <row r="4365">
          <cell r="B4365" t="str">
            <v>HI111547</v>
          </cell>
        </row>
        <row r="4366">
          <cell r="B4366" t="str">
            <v>HI20716</v>
          </cell>
        </row>
        <row r="4367">
          <cell r="B4367" t="str">
            <v>HI20716</v>
          </cell>
        </row>
        <row r="4368">
          <cell r="B4368" t="str">
            <v>HI149462</v>
          </cell>
        </row>
        <row r="4369">
          <cell r="B4369" t="str">
            <v>HI149462</v>
          </cell>
        </row>
        <row r="4370">
          <cell r="B4370" t="str">
            <v>HI502480</v>
          </cell>
        </row>
        <row r="4371">
          <cell r="B4371" t="str">
            <v>HI502480</v>
          </cell>
        </row>
        <row r="4372">
          <cell r="B4372" t="str">
            <v>HI502482</v>
          </cell>
        </row>
        <row r="4373">
          <cell r="B4373" t="str">
            <v>HI502482</v>
          </cell>
        </row>
        <row r="4374">
          <cell r="B4374" t="str">
            <v>HI502093</v>
          </cell>
        </row>
        <row r="4375">
          <cell r="B4375" t="str">
            <v>HI502093</v>
          </cell>
        </row>
        <row r="4376">
          <cell r="B4376" t="str">
            <v>HI502119</v>
          </cell>
        </row>
        <row r="4377">
          <cell r="B4377" t="str">
            <v>HI502119</v>
          </cell>
        </row>
        <row r="4378">
          <cell r="B4378" t="str">
            <v>HI502119</v>
          </cell>
        </row>
        <row r="4379">
          <cell r="B4379" t="str">
            <v>HI502671</v>
          </cell>
        </row>
        <row r="4380">
          <cell r="B4380" t="str">
            <v>HI21663</v>
          </cell>
        </row>
        <row r="4381">
          <cell r="B4381" t="str">
            <v>HI502635</v>
          </cell>
        </row>
        <row r="4382">
          <cell r="B4382" t="str">
            <v>HI502635</v>
          </cell>
        </row>
        <row r="4383">
          <cell r="B4383" t="str">
            <v>HI502635</v>
          </cell>
        </row>
        <row r="4384">
          <cell r="B4384" t="str">
            <v>HI502635</v>
          </cell>
        </row>
        <row r="4385">
          <cell r="B4385" t="str">
            <v>HI502635</v>
          </cell>
        </row>
        <row r="4386">
          <cell r="B4386" t="str">
            <v>HI502664</v>
          </cell>
        </row>
        <row r="4387">
          <cell r="B4387" t="str">
            <v>HI502664</v>
          </cell>
        </row>
        <row r="4388">
          <cell r="B4388" t="str">
            <v>HI502664</v>
          </cell>
        </row>
        <row r="4389">
          <cell r="B4389" t="str">
            <v>HI502664</v>
          </cell>
        </row>
        <row r="4390">
          <cell r="B4390" t="str">
            <v>HI502664</v>
          </cell>
        </row>
        <row r="4391">
          <cell r="B4391" t="str">
            <v>HI112208</v>
          </cell>
        </row>
        <row r="4392">
          <cell r="B4392" t="str">
            <v>HI112208</v>
          </cell>
        </row>
        <row r="4393">
          <cell r="B4393" t="str">
            <v>HI112208</v>
          </cell>
        </row>
        <row r="4394">
          <cell r="B4394" t="str">
            <v>HI112208</v>
          </cell>
        </row>
        <row r="4395">
          <cell r="B4395" t="str">
            <v>HI112210</v>
          </cell>
        </row>
        <row r="4396">
          <cell r="B4396" t="str">
            <v>HI112210</v>
          </cell>
        </row>
        <row r="4397">
          <cell r="B4397" t="str">
            <v>HI112210</v>
          </cell>
        </row>
        <row r="4398">
          <cell r="B4398" t="str">
            <v>HI112210</v>
          </cell>
        </row>
        <row r="4399">
          <cell r="B4399" t="str">
            <v>HI132076</v>
          </cell>
        </row>
        <row r="4400">
          <cell r="B4400" t="str">
            <v>HI132076</v>
          </cell>
        </row>
        <row r="4401">
          <cell r="B4401" t="str">
            <v>HI132076</v>
          </cell>
        </row>
        <row r="4402">
          <cell r="B4402" t="str">
            <v>HI132076</v>
          </cell>
        </row>
        <row r="4403">
          <cell r="B4403" t="str">
            <v>HI20654</v>
          </cell>
        </row>
        <row r="4404">
          <cell r="B4404" t="str">
            <v>HI20654</v>
          </cell>
        </row>
        <row r="4405">
          <cell r="B4405" t="str">
            <v>HI20654</v>
          </cell>
        </row>
        <row r="4406">
          <cell r="B4406" t="str">
            <v>HI20654</v>
          </cell>
        </row>
        <row r="4407">
          <cell r="B4407" t="str">
            <v>HI20654</v>
          </cell>
        </row>
        <row r="4408">
          <cell r="B4408" t="str">
            <v>HI20654</v>
          </cell>
        </row>
        <row r="4409">
          <cell r="B4409" t="str">
            <v>HI20654</v>
          </cell>
        </row>
        <row r="4410">
          <cell r="B4410" t="str">
            <v>HI151937</v>
          </cell>
        </row>
        <row r="4411">
          <cell r="B4411" t="str">
            <v>HI151937</v>
          </cell>
        </row>
        <row r="4412">
          <cell r="B4412" t="str">
            <v>HI151937</v>
          </cell>
        </row>
        <row r="4413">
          <cell r="B4413" t="str">
            <v>HI151937</v>
          </cell>
        </row>
        <row r="4414">
          <cell r="B4414" t="str">
            <v>HI151937</v>
          </cell>
        </row>
        <row r="4415">
          <cell r="B4415" t="str">
            <v>HI151937</v>
          </cell>
        </row>
        <row r="4416">
          <cell r="B4416" t="str">
            <v>HI151937</v>
          </cell>
        </row>
        <row r="4417">
          <cell r="B4417" t="str">
            <v>HI502449</v>
          </cell>
        </row>
        <row r="4418">
          <cell r="B4418" t="str">
            <v>HI502449</v>
          </cell>
        </row>
        <row r="4419">
          <cell r="B4419" t="str">
            <v>HI502449</v>
          </cell>
        </row>
        <row r="4420">
          <cell r="B4420" t="str">
            <v>HI502449</v>
          </cell>
        </row>
        <row r="4421">
          <cell r="B4421" t="str">
            <v>HI502449</v>
          </cell>
        </row>
        <row r="4422">
          <cell r="B4422" t="str">
            <v>HI502449</v>
          </cell>
        </row>
        <row r="4423">
          <cell r="B4423" t="str">
            <v>HI502449</v>
          </cell>
        </row>
        <row r="4424">
          <cell r="B4424" t="str">
            <v>HI502452</v>
          </cell>
        </row>
        <row r="4425">
          <cell r="B4425" t="str">
            <v>HI502452</v>
          </cell>
        </row>
        <row r="4426">
          <cell r="B4426" t="str">
            <v>HI502452</v>
          </cell>
        </row>
        <row r="4427">
          <cell r="B4427" t="str">
            <v>HI502452</v>
          </cell>
        </row>
        <row r="4428">
          <cell r="B4428" t="str">
            <v>HI502452</v>
          </cell>
        </row>
        <row r="4429">
          <cell r="B4429" t="str">
            <v>HI502452</v>
          </cell>
        </row>
        <row r="4430">
          <cell r="B4430" t="str">
            <v>HI502452</v>
          </cell>
        </row>
        <row r="4431">
          <cell r="B4431" t="str">
            <v>HI80003865</v>
          </cell>
        </row>
        <row r="4432">
          <cell r="B4432" t="str">
            <v>HI80003865</v>
          </cell>
        </row>
        <row r="4433">
          <cell r="B4433" t="str">
            <v>HI80003865</v>
          </cell>
        </row>
        <row r="4434">
          <cell r="B4434" t="str">
            <v>HI80003865</v>
          </cell>
        </row>
        <row r="4435">
          <cell r="B4435" t="str">
            <v>HI80003865</v>
          </cell>
        </row>
        <row r="4436">
          <cell r="B4436" t="str">
            <v>HI80003865</v>
          </cell>
        </row>
        <row r="4437">
          <cell r="B4437" t="str">
            <v>HI80003865</v>
          </cell>
        </row>
        <row r="4438">
          <cell r="B4438" t="str">
            <v>HI20658</v>
          </cell>
        </row>
        <row r="4439">
          <cell r="B4439" t="str">
            <v>HI20658</v>
          </cell>
        </row>
        <row r="4440">
          <cell r="B4440" t="str">
            <v>HI20658</v>
          </cell>
        </row>
        <row r="4441">
          <cell r="B4441" t="str">
            <v>HI20658</v>
          </cell>
        </row>
        <row r="4442">
          <cell r="B4442" t="str">
            <v>HI20658</v>
          </cell>
        </row>
        <row r="4443">
          <cell r="B4443" t="str">
            <v>HI20658</v>
          </cell>
        </row>
        <row r="4444">
          <cell r="B4444" t="str">
            <v>HI151740</v>
          </cell>
        </row>
        <row r="4445">
          <cell r="B4445" t="str">
            <v>HI151740</v>
          </cell>
        </row>
        <row r="4446">
          <cell r="B4446" t="str">
            <v>HI151740</v>
          </cell>
        </row>
        <row r="4447">
          <cell r="B4447" t="str">
            <v>HI151740</v>
          </cell>
        </row>
        <row r="4448">
          <cell r="B4448" t="str">
            <v>HI151740</v>
          </cell>
        </row>
        <row r="4449">
          <cell r="B4449" t="str">
            <v>HI151741</v>
          </cell>
        </row>
        <row r="4450">
          <cell r="B4450" t="str">
            <v>HI151741</v>
          </cell>
        </row>
        <row r="4451">
          <cell r="B4451" t="str">
            <v>HI151741</v>
          </cell>
        </row>
        <row r="4452">
          <cell r="B4452" t="str">
            <v>HI151741</v>
          </cell>
        </row>
        <row r="4453">
          <cell r="B4453" t="str">
            <v>HI151741</v>
          </cell>
        </row>
        <row r="4454">
          <cell r="B4454" t="str">
            <v>HI151742</v>
          </cell>
        </row>
        <row r="4455">
          <cell r="B4455" t="str">
            <v>HI151742</v>
          </cell>
        </row>
        <row r="4456">
          <cell r="B4456" t="str">
            <v>HI151742</v>
          </cell>
        </row>
        <row r="4457">
          <cell r="B4457" t="str">
            <v>HI151742</v>
          </cell>
        </row>
        <row r="4458">
          <cell r="B4458" t="str">
            <v>HI151742</v>
          </cell>
        </row>
        <row r="4459">
          <cell r="B4459" t="str">
            <v>HI151743</v>
          </cell>
        </row>
        <row r="4460">
          <cell r="B4460" t="str">
            <v>HI151743</v>
          </cell>
        </row>
        <row r="4461">
          <cell r="B4461" t="str">
            <v>HI151743</v>
          </cell>
        </row>
        <row r="4462">
          <cell r="B4462" t="str">
            <v>HI151743</v>
          </cell>
        </row>
        <row r="4463">
          <cell r="B4463" t="str">
            <v>HI151743</v>
          </cell>
        </row>
        <row r="4464">
          <cell r="B4464" t="str">
            <v>HI92666</v>
          </cell>
        </row>
        <row r="4465">
          <cell r="B4465" t="str">
            <v>HI92666</v>
          </cell>
        </row>
        <row r="4466">
          <cell r="B4466" t="str">
            <v>HI92666</v>
          </cell>
        </row>
        <row r="4467">
          <cell r="B4467" t="str">
            <v>HI92666</v>
          </cell>
        </row>
        <row r="4468">
          <cell r="B4468" t="str">
            <v>HI92666</v>
          </cell>
        </row>
        <row r="4469">
          <cell r="B4469" t="str">
            <v>HI95088</v>
          </cell>
        </row>
        <row r="4470">
          <cell r="B4470" t="str">
            <v>HI95088</v>
          </cell>
        </row>
        <row r="4471">
          <cell r="B4471" t="str">
            <v>HI95088</v>
          </cell>
        </row>
        <row r="4472">
          <cell r="B4472" t="str">
            <v>HI95088</v>
          </cell>
        </row>
        <row r="4473">
          <cell r="B4473" t="str">
            <v>HI95088</v>
          </cell>
        </row>
        <row r="4474">
          <cell r="B4474" t="str">
            <v>HI95089</v>
          </cell>
        </row>
        <row r="4475">
          <cell r="B4475" t="str">
            <v>HI95089</v>
          </cell>
        </row>
        <row r="4476">
          <cell r="B4476" t="str">
            <v>HI95089</v>
          </cell>
        </row>
        <row r="4477">
          <cell r="B4477" t="str">
            <v>HI95089</v>
          </cell>
        </row>
        <row r="4478">
          <cell r="B4478" t="str">
            <v>HI95089</v>
          </cell>
        </row>
        <row r="4479">
          <cell r="B4479" t="str">
            <v>HI24988</v>
          </cell>
        </row>
        <row r="4480">
          <cell r="B4480" t="str">
            <v>HI24988</v>
          </cell>
        </row>
        <row r="4481">
          <cell r="B4481" t="str">
            <v>HI24988</v>
          </cell>
        </row>
        <row r="4482">
          <cell r="B4482" t="str">
            <v>HI80003026</v>
          </cell>
        </row>
        <row r="4483">
          <cell r="B4483" t="str">
            <v>HI80003026</v>
          </cell>
        </row>
        <row r="4484">
          <cell r="B4484" t="str">
            <v>HI80003026</v>
          </cell>
        </row>
        <row r="4485">
          <cell r="B4485" t="str">
            <v>HI80003029</v>
          </cell>
        </row>
        <row r="4486">
          <cell r="B4486" t="str">
            <v>HI80003029</v>
          </cell>
        </row>
        <row r="4487">
          <cell r="B4487" t="str">
            <v>HI80003029</v>
          </cell>
        </row>
        <row r="4488">
          <cell r="B4488" t="str">
            <v>HI24844</v>
          </cell>
        </row>
        <row r="4489">
          <cell r="B4489" t="str">
            <v>HI24844</v>
          </cell>
        </row>
        <row r="4490">
          <cell r="B4490" t="str">
            <v>HI501940</v>
          </cell>
        </row>
        <row r="4491">
          <cell r="B4491" t="str">
            <v>HI501940</v>
          </cell>
        </row>
        <row r="4492">
          <cell r="B4492" t="str">
            <v>HI501946</v>
          </cell>
        </row>
        <row r="4493">
          <cell r="B4493" t="str">
            <v>HI501946</v>
          </cell>
        </row>
        <row r="4494">
          <cell r="B4494" t="str">
            <v>HI502365</v>
          </cell>
        </row>
        <row r="4495">
          <cell r="B4495" t="str">
            <v>HI502365</v>
          </cell>
        </row>
        <row r="4496">
          <cell r="B4496" t="str">
            <v>HI24783</v>
          </cell>
        </row>
        <row r="4497">
          <cell r="B4497" t="str">
            <v>HI24850</v>
          </cell>
        </row>
        <row r="4498">
          <cell r="B4498" t="str">
            <v>HI24093</v>
          </cell>
        </row>
        <row r="4499">
          <cell r="B4499" t="str">
            <v>HI24093</v>
          </cell>
        </row>
        <row r="4500">
          <cell r="B4500" t="str">
            <v>HI24093</v>
          </cell>
        </row>
        <row r="4501">
          <cell r="B4501" t="str">
            <v>HI24094</v>
          </cell>
        </row>
        <row r="4502">
          <cell r="B4502" t="str">
            <v>HI24094</v>
          </cell>
        </row>
        <row r="4503">
          <cell r="B4503" t="str">
            <v>HI24091</v>
          </cell>
        </row>
        <row r="4504">
          <cell r="B4504" t="str">
            <v>HI24091</v>
          </cell>
        </row>
        <row r="4505">
          <cell r="B4505" t="str">
            <v>HI24091</v>
          </cell>
        </row>
        <row r="4506">
          <cell r="B4506" t="str">
            <v>HI111741</v>
          </cell>
        </row>
        <row r="4507">
          <cell r="B4507" t="str">
            <v>HI111741</v>
          </cell>
        </row>
        <row r="4508">
          <cell r="B4508" t="str">
            <v>HI111741</v>
          </cell>
        </row>
        <row r="4509">
          <cell r="B4509" t="str">
            <v>HI24092</v>
          </cell>
        </row>
        <row r="4510">
          <cell r="B4510" t="str">
            <v>HI24092</v>
          </cell>
        </row>
        <row r="4511">
          <cell r="B4511" t="str">
            <v>HI24092</v>
          </cell>
        </row>
        <row r="4512">
          <cell r="B4512" t="str">
            <v>HI24092</v>
          </cell>
        </row>
        <row r="4513">
          <cell r="B4513" t="str">
            <v>HI24092</v>
          </cell>
        </row>
        <row r="4514">
          <cell r="B4514" t="str">
            <v>HI24092</v>
          </cell>
        </row>
        <row r="4515">
          <cell r="B4515" t="str">
            <v>HI24092</v>
          </cell>
        </row>
        <row r="4516">
          <cell r="B4516" t="str">
            <v>HI24092</v>
          </cell>
        </row>
        <row r="4517">
          <cell r="B4517" t="str">
            <v>HI24092</v>
          </cell>
        </row>
        <row r="4518">
          <cell r="B4518" t="str">
            <v>HI151598</v>
          </cell>
        </row>
        <row r="4519">
          <cell r="B4519" t="str">
            <v>HI151598</v>
          </cell>
        </row>
        <row r="4520">
          <cell r="B4520" t="str">
            <v>HI151598</v>
          </cell>
        </row>
        <row r="4521">
          <cell r="B4521" t="str">
            <v>HI502835</v>
          </cell>
        </row>
        <row r="4522">
          <cell r="B4522" t="str">
            <v>HI502835</v>
          </cell>
        </row>
        <row r="4523">
          <cell r="B4523" t="str">
            <v>HI502835</v>
          </cell>
        </row>
        <row r="4524">
          <cell r="B4524" t="str">
            <v>HI20510</v>
          </cell>
        </row>
        <row r="4525">
          <cell r="B4525" t="str">
            <v>HI20510</v>
          </cell>
        </row>
        <row r="4526">
          <cell r="B4526" t="str">
            <v>HI20510</v>
          </cell>
        </row>
        <row r="4527">
          <cell r="B4527" t="str">
            <v>HI20510</v>
          </cell>
        </row>
        <row r="4528">
          <cell r="B4528" t="str">
            <v>HI80003921</v>
          </cell>
        </row>
        <row r="4529">
          <cell r="B4529" t="str">
            <v>HI80003921</v>
          </cell>
        </row>
        <row r="4530">
          <cell r="B4530" t="str">
            <v>HI80003921</v>
          </cell>
        </row>
        <row r="4531">
          <cell r="B4531" t="str">
            <v>HI80003921</v>
          </cell>
        </row>
        <row r="4532">
          <cell r="B4532" t="str">
            <v>HI80014433</v>
          </cell>
        </row>
        <row r="4533">
          <cell r="B4533" t="str">
            <v>HI80014433</v>
          </cell>
        </row>
        <row r="4534">
          <cell r="B4534" t="str">
            <v>HI80014433</v>
          </cell>
        </row>
        <row r="4535">
          <cell r="B4535" t="str">
            <v>HI80014433</v>
          </cell>
        </row>
        <row r="4536">
          <cell r="B4536" t="str">
            <v>HI20520</v>
          </cell>
        </row>
        <row r="4537">
          <cell r="B4537" t="str">
            <v>HI20520</v>
          </cell>
        </row>
        <row r="4538">
          <cell r="B4538" t="str">
            <v>HI20520</v>
          </cell>
        </row>
        <row r="4539">
          <cell r="B4539" t="str">
            <v>HI20520</v>
          </cell>
        </row>
        <row r="4540">
          <cell r="B4540" t="str">
            <v>HI502839</v>
          </cell>
        </row>
        <row r="4541">
          <cell r="B4541" t="str">
            <v>HI502839</v>
          </cell>
        </row>
        <row r="4542">
          <cell r="B4542" t="str">
            <v>HI502839</v>
          </cell>
        </row>
        <row r="4543">
          <cell r="B4543" t="str">
            <v>HI502839</v>
          </cell>
        </row>
        <row r="4544">
          <cell r="B4544" t="str">
            <v>HI80011370</v>
          </cell>
        </row>
        <row r="4545">
          <cell r="B4545" t="str">
            <v>HI80011370</v>
          </cell>
        </row>
        <row r="4546">
          <cell r="B4546" t="str">
            <v>HI80011370</v>
          </cell>
        </row>
        <row r="4547">
          <cell r="B4547" t="str">
            <v>HI80011370</v>
          </cell>
        </row>
        <row r="4548">
          <cell r="B4548" t="str">
            <v>HI150401</v>
          </cell>
        </row>
        <row r="4549">
          <cell r="B4549" t="str">
            <v>HI150401</v>
          </cell>
        </row>
        <row r="4550">
          <cell r="B4550" t="str">
            <v>HI150400</v>
          </cell>
        </row>
        <row r="4551">
          <cell r="B4551" t="str">
            <v>HI150400</v>
          </cell>
        </row>
        <row r="4552">
          <cell r="B4552" t="str">
            <v>HI113961</v>
          </cell>
        </row>
        <row r="4553">
          <cell r="B4553" t="str">
            <v>HI113961</v>
          </cell>
        </row>
        <row r="4554">
          <cell r="B4554" t="str">
            <v>HI113961</v>
          </cell>
        </row>
        <row r="4555">
          <cell r="B4555" t="str">
            <v>HI113961</v>
          </cell>
        </row>
        <row r="4556">
          <cell r="B4556" t="str">
            <v>HI113961</v>
          </cell>
        </row>
        <row r="4557">
          <cell r="B4557" t="str">
            <v>HI113961</v>
          </cell>
        </row>
        <row r="4558">
          <cell r="B4558" t="str">
            <v>HI113961</v>
          </cell>
        </row>
        <row r="4559">
          <cell r="B4559" t="str">
            <v>HI113963</v>
          </cell>
        </row>
        <row r="4560">
          <cell r="B4560" t="str">
            <v>HI113963</v>
          </cell>
        </row>
        <row r="4561">
          <cell r="B4561" t="str">
            <v>HI113963</v>
          </cell>
        </row>
        <row r="4562">
          <cell r="B4562" t="str">
            <v>HI113963</v>
          </cell>
        </row>
        <row r="4563">
          <cell r="B4563" t="str">
            <v>HI113963</v>
          </cell>
        </row>
        <row r="4564">
          <cell r="B4564" t="str">
            <v>HI113963</v>
          </cell>
        </row>
        <row r="4565">
          <cell r="B4565" t="str">
            <v>HI113963</v>
          </cell>
        </row>
        <row r="4566">
          <cell r="B4566" t="str">
            <v>HI113967</v>
          </cell>
        </row>
        <row r="4567">
          <cell r="B4567" t="str">
            <v>HI113967</v>
          </cell>
        </row>
        <row r="4568">
          <cell r="B4568" t="str">
            <v>HI113967</v>
          </cell>
        </row>
        <row r="4569">
          <cell r="B4569" t="str">
            <v>HI113967</v>
          </cell>
        </row>
        <row r="4570">
          <cell r="B4570" t="str">
            <v>HI113967</v>
          </cell>
        </row>
        <row r="4571">
          <cell r="B4571" t="str">
            <v>HI113967</v>
          </cell>
        </row>
        <row r="4572">
          <cell r="B4572" t="str">
            <v>HI113967</v>
          </cell>
        </row>
        <row r="4573">
          <cell r="B4573" t="str">
            <v>HI138352</v>
          </cell>
        </row>
        <row r="4574">
          <cell r="B4574" t="str">
            <v>HI138352</v>
          </cell>
        </row>
        <row r="4575">
          <cell r="B4575" t="str">
            <v>HI138352</v>
          </cell>
        </row>
        <row r="4576">
          <cell r="B4576" t="str">
            <v>HI138352</v>
          </cell>
        </row>
        <row r="4577">
          <cell r="B4577" t="str">
            <v>HI138352</v>
          </cell>
        </row>
        <row r="4578">
          <cell r="B4578" t="str">
            <v>HI138352</v>
          </cell>
        </row>
        <row r="4579">
          <cell r="B4579" t="str">
            <v>HI138352</v>
          </cell>
        </row>
        <row r="4580">
          <cell r="B4580" t="str">
            <v>HI139246</v>
          </cell>
        </row>
        <row r="4581">
          <cell r="B4581" t="str">
            <v>HI139246</v>
          </cell>
        </row>
        <row r="4582">
          <cell r="B4582" t="str">
            <v>HI139246</v>
          </cell>
        </row>
        <row r="4583">
          <cell r="B4583" t="str">
            <v>HI139246</v>
          </cell>
        </row>
        <row r="4584">
          <cell r="B4584" t="str">
            <v>HI139246</v>
          </cell>
        </row>
        <row r="4585">
          <cell r="B4585" t="str">
            <v>HI139246</v>
          </cell>
        </row>
        <row r="4586">
          <cell r="B4586" t="str">
            <v>HI149456</v>
          </cell>
        </row>
        <row r="4587">
          <cell r="B4587" t="str">
            <v>HI149456</v>
          </cell>
        </row>
        <row r="4588">
          <cell r="B4588" t="str">
            <v>HI149456</v>
          </cell>
        </row>
        <row r="4589">
          <cell r="B4589" t="str">
            <v>HI149456</v>
          </cell>
        </row>
        <row r="4590">
          <cell r="B4590" t="str">
            <v>HI149456</v>
          </cell>
        </row>
        <row r="4591">
          <cell r="B4591" t="str">
            <v>HI149456</v>
          </cell>
        </row>
        <row r="4592">
          <cell r="B4592" t="str">
            <v>HI149456</v>
          </cell>
        </row>
        <row r="4593">
          <cell r="B4593" t="str">
            <v>HI502744</v>
          </cell>
        </row>
        <row r="4594">
          <cell r="B4594" t="str">
            <v>HI502744</v>
          </cell>
        </row>
        <row r="4595">
          <cell r="B4595" t="str">
            <v>HI502744</v>
          </cell>
        </row>
        <row r="4596">
          <cell r="B4596" t="str">
            <v>HI502744</v>
          </cell>
        </row>
        <row r="4597">
          <cell r="B4597" t="str">
            <v>HI502744</v>
          </cell>
        </row>
        <row r="4598">
          <cell r="B4598" t="str">
            <v>HI502744</v>
          </cell>
        </row>
        <row r="4599">
          <cell r="B4599" t="str">
            <v>HI502744</v>
          </cell>
        </row>
        <row r="4600">
          <cell r="B4600" t="str">
            <v>HI80002013</v>
          </cell>
        </row>
        <row r="4601">
          <cell r="B4601" t="str">
            <v>HI80002013</v>
          </cell>
        </row>
        <row r="4602">
          <cell r="B4602" t="str">
            <v>HI80002013</v>
          </cell>
        </row>
        <row r="4603">
          <cell r="B4603" t="str">
            <v>HI80002013</v>
          </cell>
        </row>
        <row r="4604">
          <cell r="B4604" t="str">
            <v>HI80002013</v>
          </cell>
        </row>
        <row r="4605">
          <cell r="B4605" t="str">
            <v>HI80002013</v>
          </cell>
        </row>
        <row r="4606">
          <cell r="B4606" t="str">
            <v>HI80002013</v>
          </cell>
        </row>
        <row r="4607">
          <cell r="B4607" t="str">
            <v>HI80010704</v>
          </cell>
        </row>
        <row r="4608">
          <cell r="B4608" t="str">
            <v>HI80010704</v>
          </cell>
        </row>
        <row r="4609">
          <cell r="B4609" t="str">
            <v>HI80010704</v>
          </cell>
        </row>
        <row r="4610">
          <cell r="B4610" t="str">
            <v>HI80010704</v>
          </cell>
        </row>
        <row r="4611">
          <cell r="B4611" t="str">
            <v>HI80010704</v>
          </cell>
        </row>
        <row r="4612">
          <cell r="B4612" t="str">
            <v>HI80010704</v>
          </cell>
        </row>
        <row r="4613">
          <cell r="B4613" t="str">
            <v>HI80010704</v>
          </cell>
        </row>
        <row r="4614">
          <cell r="B4614" t="str">
            <v>HI80010705</v>
          </cell>
        </row>
        <row r="4615">
          <cell r="B4615" t="str">
            <v>HI80010705</v>
          </cell>
        </row>
        <row r="4616">
          <cell r="B4616" t="str">
            <v>HI80010705</v>
          </cell>
        </row>
        <row r="4617">
          <cell r="B4617" t="str">
            <v>HI80010705</v>
          </cell>
        </row>
        <row r="4618">
          <cell r="B4618" t="str">
            <v>HI80010705</v>
          </cell>
        </row>
        <row r="4619">
          <cell r="B4619" t="str">
            <v>HI80010705</v>
          </cell>
        </row>
        <row r="4620">
          <cell r="B4620" t="str">
            <v>HI80010705</v>
          </cell>
        </row>
        <row r="4621">
          <cell r="B4621" t="str">
            <v>HI80013648</v>
          </cell>
        </row>
        <row r="4622">
          <cell r="B4622" t="str">
            <v>HI80013648</v>
          </cell>
        </row>
        <row r="4623">
          <cell r="B4623" t="str">
            <v>HI80013648</v>
          </cell>
        </row>
        <row r="4624">
          <cell r="B4624" t="str">
            <v>HI80013648</v>
          </cell>
        </row>
        <row r="4625">
          <cell r="B4625" t="str">
            <v>HI80013648</v>
          </cell>
        </row>
        <row r="4626">
          <cell r="B4626" t="str">
            <v>HI80013648</v>
          </cell>
        </row>
        <row r="4627">
          <cell r="B4627" t="str">
            <v>HI80013648</v>
          </cell>
        </row>
        <row r="4628">
          <cell r="B4628" t="str">
            <v>HI80013651</v>
          </cell>
        </row>
        <row r="4629">
          <cell r="B4629" t="str">
            <v>HI80013651</v>
          </cell>
        </row>
        <row r="4630">
          <cell r="B4630" t="str">
            <v>HI80013651</v>
          </cell>
        </row>
        <row r="4631">
          <cell r="B4631" t="str">
            <v>HI80013651</v>
          </cell>
        </row>
        <row r="4632">
          <cell r="B4632" t="str">
            <v>HI80013651</v>
          </cell>
        </row>
        <row r="4633">
          <cell r="B4633" t="str">
            <v>HI80013651</v>
          </cell>
        </row>
        <row r="4634">
          <cell r="B4634" t="str">
            <v>HI80013651</v>
          </cell>
        </row>
        <row r="4635">
          <cell r="B4635" t="str">
            <v>HI20388</v>
          </cell>
        </row>
        <row r="4636">
          <cell r="B4636" t="str">
            <v>HI20388</v>
          </cell>
        </row>
        <row r="4637">
          <cell r="B4637" t="str">
            <v>HI20388</v>
          </cell>
        </row>
        <row r="4638">
          <cell r="B4638" t="str">
            <v>HI20388</v>
          </cell>
        </row>
        <row r="4639">
          <cell r="B4639" t="str">
            <v>HI20388</v>
          </cell>
        </row>
        <row r="4640">
          <cell r="B4640" t="str">
            <v>HI20388</v>
          </cell>
        </row>
        <row r="4641">
          <cell r="B4641" t="str">
            <v>HI20388</v>
          </cell>
        </row>
        <row r="4642">
          <cell r="B4642" t="str">
            <v>HI502773</v>
          </cell>
        </row>
        <row r="4643">
          <cell r="B4643" t="str">
            <v>HI502773</v>
          </cell>
        </row>
        <row r="4644">
          <cell r="B4644" t="str">
            <v>HI502773</v>
          </cell>
        </row>
        <row r="4645">
          <cell r="B4645" t="str">
            <v>HI502773</v>
          </cell>
        </row>
        <row r="4646">
          <cell r="B4646" t="str">
            <v>HI502773</v>
          </cell>
        </row>
        <row r="4647">
          <cell r="B4647" t="str">
            <v>HI502773</v>
          </cell>
        </row>
        <row r="4648">
          <cell r="B4648" t="str">
            <v>HI502773</v>
          </cell>
        </row>
        <row r="4649">
          <cell r="B4649" t="str">
            <v>HI20381</v>
          </cell>
        </row>
        <row r="4650">
          <cell r="B4650" t="str">
            <v>HI20381</v>
          </cell>
        </row>
        <row r="4651">
          <cell r="B4651" t="str">
            <v>HI20381</v>
          </cell>
        </row>
        <row r="4652">
          <cell r="B4652" t="str">
            <v>HI20381</v>
          </cell>
        </row>
        <row r="4653">
          <cell r="B4653" t="str">
            <v>HI20381</v>
          </cell>
        </row>
        <row r="4654">
          <cell r="B4654" t="str">
            <v>HI20381</v>
          </cell>
        </row>
        <row r="4655">
          <cell r="B4655" t="str">
            <v>HI20381</v>
          </cell>
        </row>
        <row r="4656">
          <cell r="B4656" t="str">
            <v>HI502719</v>
          </cell>
        </row>
        <row r="4657">
          <cell r="B4657" t="str">
            <v>HI502719</v>
          </cell>
        </row>
        <row r="4658">
          <cell r="B4658" t="str">
            <v>HI502719</v>
          </cell>
        </row>
        <row r="4659">
          <cell r="B4659" t="str">
            <v>HI502719</v>
          </cell>
        </row>
        <row r="4660">
          <cell r="B4660" t="str">
            <v>HI502719</v>
          </cell>
        </row>
        <row r="4661">
          <cell r="B4661" t="str">
            <v>HI502719</v>
          </cell>
        </row>
        <row r="4662">
          <cell r="B4662" t="str">
            <v>HI502719</v>
          </cell>
        </row>
        <row r="4663">
          <cell r="B4663" t="str">
            <v>HI80002024</v>
          </cell>
        </row>
        <row r="4664">
          <cell r="B4664" t="str">
            <v>HI80002024</v>
          </cell>
        </row>
        <row r="4665">
          <cell r="B4665" t="str">
            <v>HI80002024</v>
          </cell>
        </row>
        <row r="4666">
          <cell r="B4666" t="str">
            <v>HI80002024</v>
          </cell>
        </row>
        <row r="4667">
          <cell r="B4667" t="str">
            <v>HI80002024</v>
          </cell>
        </row>
        <row r="4668">
          <cell r="B4668" t="str">
            <v>HI80002024</v>
          </cell>
        </row>
        <row r="4669">
          <cell r="B4669" t="str">
            <v>HI80002024</v>
          </cell>
        </row>
        <row r="4670">
          <cell r="B4670" t="str">
            <v>HI80002711</v>
          </cell>
        </row>
        <row r="4671">
          <cell r="B4671" t="str">
            <v>HI80002711</v>
          </cell>
        </row>
        <row r="4672">
          <cell r="B4672" t="str">
            <v>HI80002711</v>
          </cell>
        </row>
        <row r="4673">
          <cell r="B4673" t="str">
            <v>HI80002711</v>
          </cell>
        </row>
        <row r="4674">
          <cell r="B4674" t="str">
            <v>HI80002711</v>
          </cell>
        </row>
        <row r="4675">
          <cell r="B4675" t="str">
            <v>HI80002711</v>
          </cell>
        </row>
        <row r="4676">
          <cell r="B4676" t="str">
            <v>HI80002711</v>
          </cell>
        </row>
        <row r="4677">
          <cell r="B4677" t="str">
            <v>HI80003867</v>
          </cell>
        </row>
        <row r="4678">
          <cell r="B4678" t="str">
            <v>HI80003867</v>
          </cell>
        </row>
        <row r="4679">
          <cell r="B4679" t="str">
            <v>HI80003867</v>
          </cell>
        </row>
        <row r="4680">
          <cell r="B4680" t="str">
            <v>HI80003867</v>
          </cell>
        </row>
        <row r="4681">
          <cell r="B4681" t="str">
            <v>HI80003867</v>
          </cell>
        </row>
        <row r="4682">
          <cell r="B4682" t="str">
            <v>HI80003867</v>
          </cell>
        </row>
        <row r="4683">
          <cell r="B4683" t="str">
            <v>HI80003867</v>
          </cell>
        </row>
        <row r="4684">
          <cell r="B4684" t="str">
            <v>HI20440</v>
          </cell>
        </row>
        <row r="4685">
          <cell r="B4685" t="str">
            <v>HI20440</v>
          </cell>
        </row>
        <row r="4686">
          <cell r="B4686" t="str">
            <v>HI20440</v>
          </cell>
        </row>
        <row r="4687">
          <cell r="B4687" t="str">
            <v>HI20440</v>
          </cell>
        </row>
        <row r="4688">
          <cell r="B4688" t="str">
            <v>HI20440</v>
          </cell>
        </row>
        <row r="4689">
          <cell r="B4689" t="str">
            <v>HI20440</v>
          </cell>
        </row>
        <row r="4690">
          <cell r="B4690" t="str">
            <v>HI20440</v>
          </cell>
        </row>
        <row r="4691">
          <cell r="B4691" t="str">
            <v>HI20444</v>
          </cell>
        </row>
        <row r="4692">
          <cell r="B4692" t="str">
            <v>HI20444</v>
          </cell>
        </row>
        <row r="4693">
          <cell r="B4693" t="str">
            <v>HI20444</v>
          </cell>
        </row>
        <row r="4694">
          <cell r="B4694" t="str">
            <v>HI20444</v>
          </cell>
        </row>
        <row r="4695">
          <cell r="B4695" t="str">
            <v>HI20444</v>
          </cell>
        </row>
        <row r="4696">
          <cell r="B4696" t="str">
            <v>HI20444</v>
          </cell>
        </row>
        <row r="4697">
          <cell r="B4697" t="str">
            <v>HI20444</v>
          </cell>
        </row>
        <row r="4698">
          <cell r="B4698" t="str">
            <v>HI149453</v>
          </cell>
        </row>
        <row r="4699">
          <cell r="B4699" t="str">
            <v>HI149453</v>
          </cell>
        </row>
        <row r="4700">
          <cell r="B4700" t="str">
            <v>HI149453</v>
          </cell>
        </row>
        <row r="4701">
          <cell r="B4701" t="str">
            <v>HI149453</v>
          </cell>
        </row>
        <row r="4702">
          <cell r="B4702" t="str">
            <v>HI149453</v>
          </cell>
        </row>
        <row r="4703">
          <cell r="B4703" t="str">
            <v>HI149453</v>
          </cell>
        </row>
        <row r="4704">
          <cell r="B4704" t="str">
            <v>HI149453</v>
          </cell>
        </row>
        <row r="4705">
          <cell r="B4705" t="str">
            <v>HI151941</v>
          </cell>
        </row>
        <row r="4706">
          <cell r="B4706" t="str">
            <v>HI151941</v>
          </cell>
        </row>
        <row r="4707">
          <cell r="B4707" t="str">
            <v>HI151941</v>
          </cell>
        </row>
        <row r="4708">
          <cell r="B4708" t="str">
            <v>HI151941</v>
          </cell>
        </row>
        <row r="4709">
          <cell r="B4709" t="str">
            <v>HI151941</v>
          </cell>
        </row>
        <row r="4710">
          <cell r="B4710" t="str">
            <v>HI151941</v>
          </cell>
        </row>
        <row r="4711">
          <cell r="B4711" t="str">
            <v>HI151941</v>
          </cell>
        </row>
        <row r="4712">
          <cell r="B4712" t="str">
            <v>HI502805</v>
          </cell>
        </row>
        <row r="4713">
          <cell r="B4713" t="str">
            <v>HI502805</v>
          </cell>
        </row>
        <row r="4714">
          <cell r="B4714" t="str">
            <v>HI502805</v>
          </cell>
        </row>
        <row r="4715">
          <cell r="B4715" t="str">
            <v>HI502805</v>
          </cell>
        </row>
        <row r="4716">
          <cell r="B4716" t="str">
            <v>HI502805</v>
          </cell>
        </row>
        <row r="4717">
          <cell r="B4717" t="str">
            <v>HI502805</v>
          </cell>
        </row>
        <row r="4718">
          <cell r="B4718" t="str">
            <v>HI502805</v>
          </cell>
        </row>
        <row r="4719">
          <cell r="B4719" t="str">
            <v>HI80002029</v>
          </cell>
        </row>
        <row r="4720">
          <cell r="B4720" t="str">
            <v>HI80002029</v>
          </cell>
        </row>
        <row r="4721">
          <cell r="B4721" t="str">
            <v>HI80002029</v>
          </cell>
        </row>
        <row r="4722">
          <cell r="B4722" t="str">
            <v>HI80002029</v>
          </cell>
        </row>
        <row r="4723">
          <cell r="B4723" t="str">
            <v>HI80002029</v>
          </cell>
        </row>
        <row r="4724">
          <cell r="B4724" t="str">
            <v>HI80002029</v>
          </cell>
        </row>
        <row r="4725">
          <cell r="B4725" t="str">
            <v>HI80002029</v>
          </cell>
        </row>
        <row r="4726">
          <cell r="B4726" t="str">
            <v>HI80002633</v>
          </cell>
        </row>
        <row r="4727">
          <cell r="B4727" t="str">
            <v>HI80002633</v>
          </cell>
        </row>
        <row r="4728">
          <cell r="B4728" t="str">
            <v>HI80002633</v>
          </cell>
        </row>
        <row r="4729">
          <cell r="B4729" t="str">
            <v>HI80002633</v>
          </cell>
        </row>
        <row r="4730">
          <cell r="B4730" t="str">
            <v>HI80002633</v>
          </cell>
        </row>
        <row r="4731">
          <cell r="B4731" t="str">
            <v>HI80002633</v>
          </cell>
        </row>
        <row r="4732">
          <cell r="B4732" t="str">
            <v>HI80002633</v>
          </cell>
        </row>
        <row r="4733">
          <cell r="B4733" t="str">
            <v>HI80003855</v>
          </cell>
        </row>
        <row r="4734">
          <cell r="B4734" t="str">
            <v>HI80003855</v>
          </cell>
        </row>
        <row r="4735">
          <cell r="B4735" t="str">
            <v>HI80003855</v>
          </cell>
        </row>
        <row r="4736">
          <cell r="B4736" t="str">
            <v>HI80003855</v>
          </cell>
        </row>
        <row r="4737">
          <cell r="B4737" t="str">
            <v>HI80003855</v>
          </cell>
        </row>
        <row r="4738">
          <cell r="B4738" t="str">
            <v>HI80003855</v>
          </cell>
        </row>
        <row r="4739">
          <cell r="B4739" t="str">
            <v>HI80003855</v>
          </cell>
        </row>
        <row r="4740">
          <cell r="B4740" t="str">
            <v>HI20446</v>
          </cell>
        </row>
        <row r="4741">
          <cell r="B4741" t="str">
            <v>HI20446</v>
          </cell>
        </row>
        <row r="4742">
          <cell r="B4742" t="str">
            <v>HI20446</v>
          </cell>
        </row>
        <row r="4743">
          <cell r="B4743" t="str">
            <v>HI20446</v>
          </cell>
        </row>
        <row r="4744">
          <cell r="B4744" t="str">
            <v>HI20446</v>
          </cell>
        </row>
        <row r="4745">
          <cell r="B4745" t="str">
            <v>HI20446</v>
          </cell>
        </row>
        <row r="4746">
          <cell r="B4746" t="str">
            <v>HI20446</v>
          </cell>
        </row>
        <row r="4747">
          <cell r="B4747" t="str">
            <v>HI80013780</v>
          </cell>
        </row>
        <row r="4748">
          <cell r="B4748" t="str">
            <v>HI80013780</v>
          </cell>
        </row>
        <row r="4749">
          <cell r="B4749" t="str">
            <v>HI80013780</v>
          </cell>
        </row>
        <row r="4750">
          <cell r="B4750" t="str">
            <v>HI80013780</v>
          </cell>
        </row>
        <row r="4751">
          <cell r="B4751" t="str">
            <v>HI80013780</v>
          </cell>
        </row>
        <row r="4752">
          <cell r="B4752" t="str">
            <v>HI80013780</v>
          </cell>
        </row>
        <row r="4753">
          <cell r="B4753" t="str">
            <v>HI80013780</v>
          </cell>
        </row>
        <row r="4754">
          <cell r="B4754" t="str">
            <v>HI114783</v>
          </cell>
        </row>
        <row r="4755">
          <cell r="B4755" t="str">
            <v>HI114783</v>
          </cell>
        </row>
        <row r="4756">
          <cell r="B4756" t="str">
            <v>HI114783</v>
          </cell>
        </row>
        <row r="4757">
          <cell r="B4757" t="str">
            <v>HI114783</v>
          </cell>
        </row>
        <row r="4758">
          <cell r="B4758" t="str">
            <v>HI80002053</v>
          </cell>
        </row>
        <row r="4759">
          <cell r="B4759" t="str">
            <v>HI80002053</v>
          </cell>
        </row>
        <row r="4760">
          <cell r="B4760" t="str">
            <v>HI80002053</v>
          </cell>
        </row>
        <row r="4761">
          <cell r="B4761" t="str">
            <v>HI80002053</v>
          </cell>
        </row>
        <row r="4762">
          <cell r="B4762" t="str">
            <v>HI114780</v>
          </cell>
        </row>
        <row r="4763">
          <cell r="B4763" t="str">
            <v>HI114780</v>
          </cell>
        </row>
        <row r="4764">
          <cell r="B4764" t="str">
            <v>HI114780</v>
          </cell>
        </row>
        <row r="4765">
          <cell r="B4765" t="str">
            <v>HI114780</v>
          </cell>
        </row>
        <row r="4766">
          <cell r="B4766" t="str">
            <v>HI114784</v>
          </cell>
        </row>
        <row r="4767">
          <cell r="B4767" t="str">
            <v>HI114784</v>
          </cell>
        </row>
        <row r="4768">
          <cell r="B4768" t="str">
            <v>HI114784</v>
          </cell>
        </row>
        <row r="4769">
          <cell r="B4769" t="str">
            <v>HI114784</v>
          </cell>
        </row>
        <row r="4770">
          <cell r="B4770" t="str">
            <v>HI500512</v>
          </cell>
        </row>
        <row r="4771">
          <cell r="B4771" t="str">
            <v>HI500512</v>
          </cell>
        </row>
        <row r="4772">
          <cell r="B4772" t="str">
            <v>HI500512</v>
          </cell>
        </row>
        <row r="4773">
          <cell r="B4773" t="str">
            <v>HI500512</v>
          </cell>
        </row>
        <row r="4774">
          <cell r="B4774" t="str">
            <v>HI80002023</v>
          </cell>
        </row>
        <row r="4775">
          <cell r="B4775" t="str">
            <v>HI80002023</v>
          </cell>
        </row>
        <row r="4776">
          <cell r="B4776" t="str">
            <v>HI80002023</v>
          </cell>
        </row>
        <row r="4777">
          <cell r="B4777" t="str">
            <v>HI80002023</v>
          </cell>
        </row>
        <row r="4778">
          <cell r="B4778" t="str">
            <v>HI80010092</v>
          </cell>
        </row>
        <row r="4779">
          <cell r="B4779" t="str">
            <v>HI80010092</v>
          </cell>
        </row>
        <row r="4780">
          <cell r="B4780" t="str">
            <v>HI80010092</v>
          </cell>
        </row>
        <row r="4781">
          <cell r="B4781" t="str">
            <v>HI80010092</v>
          </cell>
        </row>
        <row r="4782">
          <cell r="B4782" t="str">
            <v>HI80011183</v>
          </cell>
        </row>
        <row r="4783">
          <cell r="B4783" t="str">
            <v>HI80011183</v>
          </cell>
        </row>
        <row r="4784">
          <cell r="B4784" t="str">
            <v>HI80011183</v>
          </cell>
        </row>
        <row r="4785">
          <cell r="B4785" t="str">
            <v>HI80011183</v>
          </cell>
        </row>
        <row r="4786">
          <cell r="B4786" t="str">
            <v>HI80011188</v>
          </cell>
        </row>
        <row r="4787">
          <cell r="B4787" t="str">
            <v>HI80011188</v>
          </cell>
        </row>
        <row r="4788">
          <cell r="B4788" t="str">
            <v>HI80011188</v>
          </cell>
        </row>
        <row r="4789">
          <cell r="B4789" t="str">
            <v>HI80011188</v>
          </cell>
        </row>
        <row r="4790">
          <cell r="B4790" t="str">
            <v>HI80013649</v>
          </cell>
        </row>
        <row r="4791">
          <cell r="B4791" t="str">
            <v>HI80013649</v>
          </cell>
        </row>
        <row r="4792">
          <cell r="B4792" t="str">
            <v>HI80013649</v>
          </cell>
        </row>
        <row r="4793">
          <cell r="B4793" t="str">
            <v>HI80013649</v>
          </cell>
        </row>
        <row r="4794">
          <cell r="B4794" t="str">
            <v>HI80013652</v>
          </cell>
        </row>
        <row r="4795">
          <cell r="B4795" t="str">
            <v>HI80013652</v>
          </cell>
        </row>
        <row r="4796">
          <cell r="B4796" t="str">
            <v>HI80013652</v>
          </cell>
        </row>
        <row r="4797">
          <cell r="B4797" t="str">
            <v>HI80013652</v>
          </cell>
        </row>
        <row r="4798">
          <cell r="B4798" t="str">
            <v>HI20405</v>
          </cell>
        </row>
        <row r="4799">
          <cell r="B4799" t="str">
            <v>HI20405</v>
          </cell>
        </row>
        <row r="4800">
          <cell r="B4800" t="str">
            <v>HI20405</v>
          </cell>
        </row>
        <row r="4801">
          <cell r="B4801" t="str">
            <v>HI20405</v>
          </cell>
        </row>
        <row r="4802">
          <cell r="B4802" t="str">
            <v>HI20405</v>
          </cell>
        </row>
        <row r="4803">
          <cell r="B4803" t="str">
            <v>HI20416</v>
          </cell>
        </row>
        <row r="4804">
          <cell r="B4804" t="str">
            <v>HI20416</v>
          </cell>
        </row>
        <row r="4805">
          <cell r="B4805" t="str">
            <v>HI20416</v>
          </cell>
        </row>
        <row r="4806">
          <cell r="B4806" t="str">
            <v>HI20416</v>
          </cell>
        </row>
        <row r="4807">
          <cell r="B4807" t="str">
            <v>HI20416</v>
          </cell>
        </row>
        <row r="4808">
          <cell r="B4808" t="str">
            <v>HI80002031</v>
          </cell>
        </row>
        <row r="4809">
          <cell r="B4809" t="str">
            <v>HI80002031</v>
          </cell>
        </row>
        <row r="4810">
          <cell r="B4810" t="str">
            <v>HI80002031</v>
          </cell>
        </row>
        <row r="4811">
          <cell r="B4811" t="str">
            <v>HI80002031</v>
          </cell>
        </row>
        <row r="4812">
          <cell r="B4812" t="str">
            <v>HI80002031</v>
          </cell>
        </row>
        <row r="4813">
          <cell r="B4813" t="str">
            <v>HI80002708</v>
          </cell>
        </row>
        <row r="4814">
          <cell r="B4814" t="str">
            <v>HI80002708</v>
          </cell>
        </row>
        <row r="4815">
          <cell r="B4815" t="str">
            <v>HI80002708</v>
          </cell>
        </row>
        <row r="4816">
          <cell r="B4816" t="str">
            <v>HI80002708</v>
          </cell>
        </row>
        <row r="4817">
          <cell r="B4817" t="str">
            <v>HI80002708</v>
          </cell>
        </row>
        <row r="4818">
          <cell r="B4818" t="str">
            <v>HI80003866</v>
          </cell>
        </row>
        <row r="4819">
          <cell r="B4819" t="str">
            <v>HI80003866</v>
          </cell>
        </row>
        <row r="4820">
          <cell r="B4820" t="str">
            <v>HI80003866</v>
          </cell>
        </row>
        <row r="4821">
          <cell r="B4821" t="str">
            <v>HI80003866</v>
          </cell>
        </row>
        <row r="4822">
          <cell r="B4822" t="str">
            <v>HI80003866</v>
          </cell>
        </row>
        <row r="4823">
          <cell r="B4823" t="str">
            <v>HI20411</v>
          </cell>
        </row>
        <row r="4824">
          <cell r="B4824" t="str">
            <v>HI20411</v>
          </cell>
        </row>
        <row r="4825">
          <cell r="B4825" t="str">
            <v>HI20411</v>
          </cell>
        </row>
        <row r="4826">
          <cell r="B4826" t="str">
            <v>HI20411</v>
          </cell>
        </row>
        <row r="4827">
          <cell r="B4827" t="str">
            <v>HI20411</v>
          </cell>
        </row>
        <row r="4828">
          <cell r="B4828" t="str">
            <v>HI149455</v>
          </cell>
        </row>
        <row r="4829">
          <cell r="B4829" t="str">
            <v>HI149455</v>
          </cell>
        </row>
        <row r="4830">
          <cell r="B4830" t="str">
            <v>HI149455</v>
          </cell>
        </row>
        <row r="4831">
          <cell r="B4831" t="str">
            <v>HI149455</v>
          </cell>
        </row>
        <row r="4832">
          <cell r="B4832" t="str">
            <v>HI149455</v>
          </cell>
        </row>
        <row r="4833">
          <cell r="B4833" t="str">
            <v>HI80002021</v>
          </cell>
        </row>
        <row r="4834">
          <cell r="B4834" t="str">
            <v>HI80002021</v>
          </cell>
        </row>
        <row r="4835">
          <cell r="B4835" t="str">
            <v>HI80002021</v>
          </cell>
        </row>
        <row r="4836">
          <cell r="B4836" t="str">
            <v>HI80002021</v>
          </cell>
        </row>
        <row r="4837">
          <cell r="B4837" t="str">
            <v>HI80002021</v>
          </cell>
        </row>
        <row r="4838">
          <cell r="B4838" t="str">
            <v>HI502803</v>
          </cell>
        </row>
        <row r="4839">
          <cell r="B4839" t="str">
            <v>HI502803</v>
          </cell>
        </row>
        <row r="4840">
          <cell r="B4840" t="str">
            <v>HI80002054</v>
          </cell>
        </row>
        <row r="4841">
          <cell r="B4841" t="str">
            <v>HI80002054</v>
          </cell>
        </row>
        <row r="4842">
          <cell r="B4842" t="str">
            <v>CA137918</v>
          </cell>
        </row>
        <row r="4843">
          <cell r="B4843" t="str">
            <v>CA137918</v>
          </cell>
        </row>
        <row r="4844">
          <cell r="B4844" t="str">
            <v>CA137918</v>
          </cell>
        </row>
        <row r="4845">
          <cell r="B4845" t="str">
            <v>CA502771</v>
          </cell>
        </row>
        <row r="4846">
          <cell r="B4846" t="str">
            <v>CA502771</v>
          </cell>
        </row>
        <row r="4847">
          <cell r="B4847" t="str">
            <v>CA502771</v>
          </cell>
        </row>
        <row r="4848">
          <cell r="B4848" t="str">
            <v>CA149980</v>
          </cell>
        </row>
        <row r="4849">
          <cell r="B4849" t="str">
            <v>CA149980</v>
          </cell>
        </row>
        <row r="4850">
          <cell r="B4850" t="str">
            <v>CA149980</v>
          </cell>
        </row>
        <row r="4851">
          <cell r="B4851" t="str">
            <v>CA149980</v>
          </cell>
        </row>
        <row r="4852">
          <cell r="B4852" t="str">
            <v>CA149980</v>
          </cell>
        </row>
        <row r="4853">
          <cell r="B4853" t="str">
            <v>CA149980</v>
          </cell>
        </row>
        <row r="4854">
          <cell r="B4854" t="str">
            <v>CA149980</v>
          </cell>
        </row>
        <row r="4855">
          <cell r="B4855" t="str">
            <v>CA149980</v>
          </cell>
        </row>
        <row r="4856">
          <cell r="B4856" t="str">
            <v>CA149982</v>
          </cell>
        </row>
        <row r="4857">
          <cell r="B4857" t="str">
            <v>CA149982</v>
          </cell>
        </row>
        <row r="4858">
          <cell r="B4858" t="str">
            <v>CA149982</v>
          </cell>
        </row>
        <row r="4859">
          <cell r="B4859" t="str">
            <v>CA149982</v>
          </cell>
        </row>
        <row r="4860">
          <cell r="B4860" t="str">
            <v>CA149982</v>
          </cell>
        </row>
        <row r="4861">
          <cell r="B4861" t="str">
            <v>CA149982</v>
          </cell>
        </row>
        <row r="4862">
          <cell r="B4862" t="str">
            <v>CA149982</v>
          </cell>
        </row>
        <row r="4863">
          <cell r="B4863" t="str">
            <v>CA149982</v>
          </cell>
        </row>
        <row r="4864">
          <cell r="B4864" t="str">
            <v>CA112236</v>
          </cell>
        </row>
        <row r="4865">
          <cell r="B4865" t="str">
            <v>CA112236</v>
          </cell>
        </row>
        <row r="4866">
          <cell r="B4866" t="str">
            <v>CA112236</v>
          </cell>
        </row>
        <row r="4867">
          <cell r="B4867" t="str">
            <v>CA112236</v>
          </cell>
        </row>
        <row r="4868">
          <cell r="B4868" t="str">
            <v>CA112236</v>
          </cell>
        </row>
        <row r="4869">
          <cell r="B4869" t="str">
            <v>CA112236</v>
          </cell>
        </row>
        <row r="4870">
          <cell r="B4870" t="str">
            <v>CA112236</v>
          </cell>
        </row>
        <row r="4871">
          <cell r="B4871" t="str">
            <v>CA112236</v>
          </cell>
        </row>
        <row r="4872">
          <cell r="B4872" t="str">
            <v>CA112238</v>
          </cell>
        </row>
        <row r="4873">
          <cell r="B4873" t="str">
            <v>CA112238</v>
          </cell>
        </row>
        <row r="4874">
          <cell r="B4874" t="str">
            <v>CA112238</v>
          </cell>
        </row>
        <row r="4875">
          <cell r="B4875" t="str">
            <v>CA112238</v>
          </cell>
        </row>
        <row r="4876">
          <cell r="B4876" t="str">
            <v>CA112238</v>
          </cell>
        </row>
        <row r="4877">
          <cell r="B4877" t="str">
            <v>CA112238</v>
          </cell>
        </row>
        <row r="4878">
          <cell r="B4878" t="str">
            <v>CA112238</v>
          </cell>
        </row>
        <row r="4879">
          <cell r="B4879" t="str">
            <v>CA112238</v>
          </cell>
        </row>
        <row r="4880">
          <cell r="B4880" t="str">
            <v>CA132077</v>
          </cell>
        </row>
        <row r="4881">
          <cell r="B4881" t="str">
            <v>CA132077</v>
          </cell>
        </row>
        <row r="4882">
          <cell r="B4882" t="str">
            <v>CA132077</v>
          </cell>
        </row>
        <row r="4883">
          <cell r="B4883" t="str">
            <v>CA132077</v>
          </cell>
        </row>
        <row r="4884">
          <cell r="B4884" t="str">
            <v>CA132077</v>
          </cell>
        </row>
        <row r="4885">
          <cell r="B4885" t="str">
            <v>CA132077</v>
          </cell>
        </row>
        <row r="4886">
          <cell r="B4886" t="str">
            <v>CA132077</v>
          </cell>
        </row>
        <row r="4887">
          <cell r="B4887" t="str">
            <v>CA132077</v>
          </cell>
        </row>
        <row r="4888">
          <cell r="B4888" t="str">
            <v>CA151451</v>
          </cell>
        </row>
        <row r="4889">
          <cell r="B4889" t="str">
            <v>CA151451</v>
          </cell>
        </row>
        <row r="4890">
          <cell r="B4890" t="str">
            <v>CA151451</v>
          </cell>
        </row>
        <row r="4891">
          <cell r="B4891" t="str">
            <v>CA151451</v>
          </cell>
        </row>
        <row r="4892">
          <cell r="B4892" t="str">
            <v>CA151451</v>
          </cell>
        </row>
        <row r="4893">
          <cell r="B4893" t="str">
            <v>CA151451</v>
          </cell>
        </row>
        <row r="4894">
          <cell r="B4894" t="str">
            <v>CA80003140</v>
          </cell>
        </row>
        <row r="4895">
          <cell r="B4895" t="str">
            <v>CA80003140</v>
          </cell>
        </row>
        <row r="4896">
          <cell r="B4896" t="str">
            <v>CA80003140</v>
          </cell>
        </row>
        <row r="4897">
          <cell r="B4897" t="str">
            <v>CA80003140</v>
          </cell>
        </row>
        <row r="4898">
          <cell r="B4898" t="str">
            <v>CA80003140</v>
          </cell>
        </row>
        <row r="4899">
          <cell r="B4899" t="str">
            <v>CA80003140</v>
          </cell>
        </row>
        <row r="4900">
          <cell r="B4900" t="str">
            <v>CA80009603</v>
          </cell>
        </row>
        <row r="4901">
          <cell r="B4901" t="str">
            <v>CA80009603</v>
          </cell>
        </row>
        <row r="4902">
          <cell r="B4902" t="str">
            <v>CA80009603</v>
          </cell>
        </row>
        <row r="4903">
          <cell r="B4903" t="str">
            <v>CA80019837</v>
          </cell>
        </row>
        <row r="4904">
          <cell r="B4904" t="str">
            <v>CA80000670</v>
          </cell>
        </row>
        <row r="4905">
          <cell r="B4905" t="str">
            <v>CA80000670</v>
          </cell>
        </row>
        <row r="4906">
          <cell r="B4906" t="str">
            <v>CA80000670</v>
          </cell>
        </row>
        <row r="4907">
          <cell r="B4907" t="str">
            <v>CA80000670</v>
          </cell>
        </row>
        <row r="4908">
          <cell r="B4908" t="str">
            <v>CA80000670</v>
          </cell>
        </row>
        <row r="4909">
          <cell r="B4909" t="str">
            <v>CA80000670</v>
          </cell>
        </row>
        <row r="4910">
          <cell r="B4910" t="str">
            <v>CA80000670</v>
          </cell>
        </row>
        <row r="4911">
          <cell r="B4911" t="str">
            <v>CA80000670</v>
          </cell>
        </row>
        <row r="4912">
          <cell r="B4912" t="str">
            <v>CA80000670</v>
          </cell>
        </row>
        <row r="4913">
          <cell r="B4913" t="str">
            <v>CA80000670</v>
          </cell>
        </row>
        <row r="4914">
          <cell r="B4914" t="str">
            <v>CA80000670</v>
          </cell>
        </row>
        <row r="4915">
          <cell r="B4915" t="str">
            <v>CA80000670</v>
          </cell>
        </row>
        <row r="4916">
          <cell r="B4916" t="str">
            <v>CA80000670</v>
          </cell>
        </row>
        <row r="4917">
          <cell r="B4917" t="str">
            <v>CA80000670</v>
          </cell>
        </row>
        <row r="4918">
          <cell r="B4918" t="str">
            <v>CA80002924</v>
          </cell>
        </row>
        <row r="4919">
          <cell r="B4919" t="str">
            <v>CA80002924</v>
          </cell>
        </row>
        <row r="4920">
          <cell r="B4920" t="str">
            <v>CA80002924</v>
          </cell>
        </row>
        <row r="4921">
          <cell r="B4921" t="str">
            <v>CA80002924</v>
          </cell>
        </row>
        <row r="4922">
          <cell r="B4922" t="str">
            <v>CA80002924</v>
          </cell>
        </row>
        <row r="4923">
          <cell r="B4923" t="str">
            <v>CA80002924</v>
          </cell>
        </row>
        <row r="4924">
          <cell r="B4924" t="str">
            <v>CA80002924</v>
          </cell>
        </row>
        <row r="4925">
          <cell r="B4925" t="str">
            <v>CA80002924</v>
          </cell>
        </row>
        <row r="4926">
          <cell r="B4926" t="str">
            <v>CA80002924</v>
          </cell>
        </row>
        <row r="4927">
          <cell r="B4927" t="str">
            <v>CA80002924</v>
          </cell>
        </row>
        <row r="4928">
          <cell r="B4928" t="str">
            <v>CA80002924</v>
          </cell>
        </row>
        <row r="4929">
          <cell r="B4929" t="str">
            <v>CA80002924</v>
          </cell>
        </row>
        <row r="4930">
          <cell r="B4930" t="str">
            <v>CA80002924</v>
          </cell>
        </row>
        <row r="4931">
          <cell r="B4931" t="str">
            <v>CA80002924</v>
          </cell>
        </row>
        <row r="4932">
          <cell r="B4932" t="str">
            <v>CA80002931</v>
          </cell>
        </row>
        <row r="4933">
          <cell r="B4933" t="str">
            <v>CA80002931</v>
          </cell>
        </row>
        <row r="4934">
          <cell r="B4934" t="str">
            <v>CA80002931</v>
          </cell>
        </row>
        <row r="4935">
          <cell r="B4935" t="str">
            <v>CA80002931</v>
          </cell>
        </row>
        <row r="4936">
          <cell r="B4936" t="str">
            <v>CA80002931</v>
          </cell>
        </row>
        <row r="4937">
          <cell r="B4937" t="str">
            <v>CA80002931</v>
          </cell>
        </row>
        <row r="4938">
          <cell r="B4938" t="str">
            <v>CA80002931</v>
          </cell>
        </row>
        <row r="4939">
          <cell r="B4939" t="str">
            <v>CA80002931</v>
          </cell>
        </row>
        <row r="4940">
          <cell r="B4940" t="str">
            <v>CA80002931</v>
          </cell>
        </row>
        <row r="4941">
          <cell r="B4941" t="str">
            <v>CA80002931</v>
          </cell>
        </row>
        <row r="4942">
          <cell r="B4942" t="str">
            <v>CA80002931</v>
          </cell>
        </row>
        <row r="4943">
          <cell r="B4943" t="str">
            <v>CA80002931</v>
          </cell>
        </row>
        <row r="4944">
          <cell r="B4944" t="str">
            <v>CA80002931</v>
          </cell>
        </row>
        <row r="4945">
          <cell r="B4945" t="str">
            <v>CA80002931</v>
          </cell>
        </row>
        <row r="4946">
          <cell r="B4946" t="str">
            <v>CA147221</v>
          </cell>
        </row>
        <row r="4947">
          <cell r="B4947" t="str">
            <v>CA147221</v>
          </cell>
        </row>
        <row r="4948">
          <cell r="B4948" t="str">
            <v>CA155234</v>
          </cell>
        </row>
        <row r="4949">
          <cell r="B4949" t="str">
            <v>CA155234</v>
          </cell>
        </row>
        <row r="4950">
          <cell r="B4950" t="str">
            <v>CA80000677</v>
          </cell>
        </row>
        <row r="4951">
          <cell r="B4951" t="str">
            <v>CA80000677</v>
          </cell>
        </row>
        <row r="4952">
          <cell r="B4952" t="str">
            <v>CA151396</v>
          </cell>
        </row>
        <row r="4953">
          <cell r="B4953" t="str">
            <v>CA151396</v>
          </cell>
        </row>
        <row r="4954">
          <cell r="B4954" t="str">
            <v>CA151396</v>
          </cell>
        </row>
        <row r="4955">
          <cell r="B4955" t="str">
            <v>CA151396</v>
          </cell>
        </row>
        <row r="4956">
          <cell r="B4956" t="str">
            <v>CA151396</v>
          </cell>
        </row>
        <row r="4957">
          <cell r="B4957" t="str">
            <v>CA151396</v>
          </cell>
        </row>
        <row r="4958">
          <cell r="B4958" t="str">
            <v>CA151396</v>
          </cell>
        </row>
        <row r="4959">
          <cell r="B4959" t="str">
            <v>CA151396</v>
          </cell>
        </row>
        <row r="4960">
          <cell r="B4960" t="str">
            <v>CA151396</v>
          </cell>
        </row>
        <row r="4961">
          <cell r="B4961" t="str">
            <v>CA151396</v>
          </cell>
        </row>
        <row r="4962">
          <cell r="B4962" t="str">
            <v>CA151396</v>
          </cell>
        </row>
        <row r="4963">
          <cell r="B4963" t="str">
            <v>CA151396</v>
          </cell>
        </row>
        <row r="4964">
          <cell r="B4964" t="str">
            <v>CA154175</v>
          </cell>
        </row>
        <row r="4965">
          <cell r="B4965" t="str">
            <v>CA154175</v>
          </cell>
        </row>
        <row r="4966">
          <cell r="B4966" t="str">
            <v>CA154175</v>
          </cell>
        </row>
        <row r="4967">
          <cell r="B4967" t="str">
            <v>CA154175</v>
          </cell>
        </row>
        <row r="4968">
          <cell r="B4968" t="str">
            <v>CA154175</v>
          </cell>
        </row>
        <row r="4969">
          <cell r="B4969" t="str">
            <v>CA154175</v>
          </cell>
        </row>
        <row r="4970">
          <cell r="B4970" t="str">
            <v>CA154175</v>
          </cell>
        </row>
        <row r="4971">
          <cell r="B4971" t="str">
            <v>CA154175</v>
          </cell>
        </row>
        <row r="4972">
          <cell r="B4972" t="str">
            <v>CA154175</v>
          </cell>
        </row>
        <row r="4973">
          <cell r="B4973" t="str">
            <v>CA154175</v>
          </cell>
        </row>
        <row r="4974">
          <cell r="B4974" t="str">
            <v>CA154175</v>
          </cell>
        </row>
        <row r="4975">
          <cell r="B4975" t="str">
            <v>CA154175</v>
          </cell>
        </row>
        <row r="4976">
          <cell r="B4976" t="str">
            <v>CA80000678</v>
          </cell>
        </row>
        <row r="4977">
          <cell r="B4977" t="str">
            <v>CA80000678</v>
          </cell>
        </row>
        <row r="4978">
          <cell r="B4978" t="str">
            <v>CA80000678</v>
          </cell>
        </row>
        <row r="4979">
          <cell r="B4979" t="str">
            <v>CA80000678</v>
          </cell>
        </row>
        <row r="4980">
          <cell r="B4980" t="str">
            <v>CA80000678</v>
          </cell>
        </row>
        <row r="4981">
          <cell r="B4981" t="str">
            <v>CA80000678</v>
          </cell>
        </row>
        <row r="4982">
          <cell r="B4982" t="str">
            <v>CA80000678</v>
          </cell>
        </row>
        <row r="4983">
          <cell r="B4983" t="str">
            <v>CA80000678</v>
          </cell>
        </row>
        <row r="4984">
          <cell r="B4984" t="str">
            <v>CA80000678</v>
          </cell>
        </row>
        <row r="4985">
          <cell r="B4985" t="str">
            <v>CA80000678</v>
          </cell>
        </row>
        <row r="4986">
          <cell r="B4986" t="str">
            <v>CA80000678</v>
          </cell>
        </row>
        <row r="4987">
          <cell r="B4987" t="str">
            <v>CA80000678</v>
          </cell>
        </row>
        <row r="4988">
          <cell r="B4988" t="str">
            <v>CA153812</v>
          </cell>
        </row>
        <row r="4989">
          <cell r="B4989" t="str">
            <v>CA153812</v>
          </cell>
        </row>
        <row r="4990">
          <cell r="B4990" t="str">
            <v>CA153812</v>
          </cell>
        </row>
        <row r="4991">
          <cell r="B4991" t="str">
            <v>CA153812</v>
          </cell>
        </row>
        <row r="4992">
          <cell r="B4992" t="str">
            <v>CA153812</v>
          </cell>
        </row>
        <row r="4993">
          <cell r="B4993" t="str">
            <v>CA153812</v>
          </cell>
        </row>
        <row r="4994">
          <cell r="B4994" t="str">
            <v>CA153812</v>
          </cell>
        </row>
        <row r="4995">
          <cell r="B4995" t="str">
            <v>CA153812</v>
          </cell>
        </row>
        <row r="4996">
          <cell r="B4996" t="str">
            <v>CA153812</v>
          </cell>
        </row>
        <row r="4997">
          <cell r="B4997" t="str">
            <v>CA153812</v>
          </cell>
        </row>
        <row r="4998">
          <cell r="B4998" t="str">
            <v>CA153812</v>
          </cell>
        </row>
        <row r="4999">
          <cell r="B4999" t="str">
            <v>CA153812</v>
          </cell>
        </row>
        <row r="5000">
          <cell r="B5000" t="str">
            <v>CA148808</v>
          </cell>
        </row>
        <row r="5001">
          <cell r="B5001" t="str">
            <v>CA148808</v>
          </cell>
        </row>
        <row r="5002">
          <cell r="B5002" t="str">
            <v>CA148808</v>
          </cell>
        </row>
        <row r="5003">
          <cell r="B5003" t="str">
            <v>CA148808</v>
          </cell>
        </row>
        <row r="5004">
          <cell r="B5004" t="str">
            <v>CA148808</v>
          </cell>
        </row>
        <row r="5005">
          <cell r="B5005" t="str">
            <v>CA148808</v>
          </cell>
        </row>
        <row r="5006">
          <cell r="B5006" t="str">
            <v>CA148808</v>
          </cell>
        </row>
        <row r="5007">
          <cell r="B5007" t="str">
            <v>CA148808</v>
          </cell>
        </row>
        <row r="5008">
          <cell r="B5008" t="str">
            <v>CA148808</v>
          </cell>
        </row>
        <row r="5009">
          <cell r="B5009" t="str">
            <v>CA148808</v>
          </cell>
        </row>
        <row r="5010">
          <cell r="B5010" t="str">
            <v>CA148808</v>
          </cell>
        </row>
        <row r="5011">
          <cell r="B5011" t="str">
            <v>CA149139</v>
          </cell>
        </row>
        <row r="5012">
          <cell r="B5012" t="str">
            <v>CA149139</v>
          </cell>
        </row>
        <row r="5013">
          <cell r="B5013" t="str">
            <v>CA149139</v>
          </cell>
        </row>
        <row r="5014">
          <cell r="B5014" t="str">
            <v>CA149139</v>
          </cell>
        </row>
        <row r="5015">
          <cell r="B5015" t="str">
            <v>CA149139</v>
          </cell>
        </row>
        <row r="5016">
          <cell r="B5016" t="str">
            <v>CA149139</v>
          </cell>
        </row>
        <row r="5017">
          <cell r="B5017" t="str">
            <v>CA149139</v>
          </cell>
        </row>
        <row r="5018">
          <cell r="B5018" t="str">
            <v>CA149139</v>
          </cell>
        </row>
        <row r="5019">
          <cell r="B5019" t="str">
            <v>CA149139</v>
          </cell>
        </row>
        <row r="5020">
          <cell r="B5020" t="str">
            <v>CA149139</v>
          </cell>
        </row>
        <row r="5021">
          <cell r="B5021" t="str">
            <v>CA149139</v>
          </cell>
        </row>
        <row r="5022">
          <cell r="B5022" t="str">
            <v>CA149606</v>
          </cell>
        </row>
        <row r="5023">
          <cell r="B5023" t="str">
            <v>CA149606</v>
          </cell>
        </row>
        <row r="5024">
          <cell r="B5024" t="str">
            <v>CA149606</v>
          </cell>
        </row>
        <row r="5025">
          <cell r="B5025" t="str">
            <v>CA149606</v>
          </cell>
        </row>
        <row r="5026">
          <cell r="B5026" t="str">
            <v>CA149606</v>
          </cell>
        </row>
        <row r="5027">
          <cell r="B5027" t="str">
            <v>CA149606</v>
          </cell>
        </row>
        <row r="5028">
          <cell r="B5028" t="str">
            <v>CA149606</v>
          </cell>
        </row>
        <row r="5029">
          <cell r="B5029" t="str">
            <v>CA149606</v>
          </cell>
        </row>
        <row r="5030">
          <cell r="B5030" t="str">
            <v>CA149606</v>
          </cell>
        </row>
        <row r="5031">
          <cell r="B5031" t="str">
            <v>CA149606</v>
          </cell>
        </row>
        <row r="5032">
          <cell r="B5032" t="str">
            <v>CA149606</v>
          </cell>
        </row>
        <row r="5033">
          <cell r="B5033" t="str">
            <v>CA153325</v>
          </cell>
        </row>
        <row r="5034">
          <cell r="B5034" t="str">
            <v>CA153325</v>
          </cell>
        </row>
        <row r="5035">
          <cell r="B5035" t="str">
            <v>CA153325</v>
          </cell>
        </row>
        <row r="5036">
          <cell r="B5036" t="str">
            <v>CA153325</v>
          </cell>
        </row>
        <row r="5037">
          <cell r="B5037" t="str">
            <v>CA153325</v>
          </cell>
        </row>
        <row r="5038">
          <cell r="B5038" t="str">
            <v>CA153325</v>
          </cell>
        </row>
        <row r="5039">
          <cell r="B5039" t="str">
            <v>CA153325</v>
          </cell>
        </row>
        <row r="5040">
          <cell r="B5040" t="str">
            <v>CA153325</v>
          </cell>
        </row>
        <row r="5041">
          <cell r="B5041" t="str">
            <v>CA153325</v>
          </cell>
        </row>
        <row r="5042">
          <cell r="B5042" t="str">
            <v>CA153325</v>
          </cell>
        </row>
        <row r="5043">
          <cell r="B5043" t="str">
            <v>CA153325</v>
          </cell>
        </row>
        <row r="5044">
          <cell r="B5044" t="str">
            <v>CA153583</v>
          </cell>
        </row>
        <row r="5045">
          <cell r="B5045" t="str">
            <v>CA153583</v>
          </cell>
        </row>
        <row r="5046">
          <cell r="B5046" t="str">
            <v>CA153583</v>
          </cell>
        </row>
        <row r="5047">
          <cell r="B5047" t="str">
            <v>CA153583</v>
          </cell>
        </row>
        <row r="5048">
          <cell r="B5048" t="str">
            <v>CA153583</v>
          </cell>
        </row>
        <row r="5049">
          <cell r="B5049" t="str">
            <v>CA153583</v>
          </cell>
        </row>
        <row r="5050">
          <cell r="B5050" t="str">
            <v>CA153583</v>
          </cell>
        </row>
        <row r="5051">
          <cell r="B5051" t="str">
            <v>CA153583</v>
          </cell>
        </row>
        <row r="5052">
          <cell r="B5052" t="str">
            <v>CA153583</v>
          </cell>
        </row>
        <row r="5053">
          <cell r="B5053" t="str">
            <v>CA153583</v>
          </cell>
        </row>
        <row r="5054">
          <cell r="B5054" t="str">
            <v>CA153583</v>
          </cell>
        </row>
        <row r="5055">
          <cell r="B5055" t="str">
            <v>CA154165</v>
          </cell>
        </row>
        <row r="5056">
          <cell r="B5056" t="str">
            <v>CA154165</v>
          </cell>
        </row>
        <row r="5057">
          <cell r="B5057" t="str">
            <v>CA154165</v>
          </cell>
        </row>
        <row r="5058">
          <cell r="B5058" t="str">
            <v>CA154165</v>
          </cell>
        </row>
        <row r="5059">
          <cell r="B5059" t="str">
            <v>CA154165</v>
          </cell>
        </row>
        <row r="5060">
          <cell r="B5060" t="str">
            <v>CA154165</v>
          </cell>
        </row>
        <row r="5061">
          <cell r="B5061" t="str">
            <v>CA154165</v>
          </cell>
        </row>
        <row r="5062">
          <cell r="B5062" t="str">
            <v>CA154165</v>
          </cell>
        </row>
        <row r="5063">
          <cell r="B5063" t="str">
            <v>CA154165</v>
          </cell>
        </row>
        <row r="5064">
          <cell r="B5064" t="str">
            <v>CA154165</v>
          </cell>
        </row>
        <row r="5065">
          <cell r="B5065" t="str">
            <v>CA154165</v>
          </cell>
        </row>
        <row r="5066">
          <cell r="B5066" t="str">
            <v>CA154170</v>
          </cell>
        </row>
        <row r="5067">
          <cell r="B5067" t="str">
            <v>CA154170</v>
          </cell>
        </row>
        <row r="5068">
          <cell r="B5068" t="str">
            <v>CA154170</v>
          </cell>
        </row>
        <row r="5069">
          <cell r="B5069" t="str">
            <v>CA154170</v>
          </cell>
        </row>
        <row r="5070">
          <cell r="B5070" t="str">
            <v>CA154170</v>
          </cell>
        </row>
        <row r="5071">
          <cell r="B5071" t="str">
            <v>CA154170</v>
          </cell>
        </row>
        <row r="5072">
          <cell r="B5072" t="str">
            <v>CA154170</v>
          </cell>
        </row>
        <row r="5073">
          <cell r="B5073" t="str">
            <v>CA154170</v>
          </cell>
        </row>
        <row r="5074">
          <cell r="B5074" t="str">
            <v>CA154170</v>
          </cell>
        </row>
        <row r="5075">
          <cell r="B5075" t="str">
            <v>CA154170</v>
          </cell>
        </row>
        <row r="5076">
          <cell r="B5076" t="str">
            <v>CA154170</v>
          </cell>
        </row>
        <row r="5077">
          <cell r="B5077" t="str">
            <v>CA80000659</v>
          </cell>
        </row>
        <row r="5078">
          <cell r="B5078" t="str">
            <v>CA80000659</v>
          </cell>
        </row>
        <row r="5079">
          <cell r="B5079" t="str">
            <v>CA80000659</v>
          </cell>
        </row>
        <row r="5080">
          <cell r="B5080" t="str">
            <v>CA80000659</v>
          </cell>
        </row>
        <row r="5081">
          <cell r="B5081" t="str">
            <v>CA80000659</v>
          </cell>
        </row>
        <row r="5082">
          <cell r="B5082" t="str">
            <v>CA80000659</v>
          </cell>
        </row>
        <row r="5083">
          <cell r="B5083" t="str">
            <v>CA80000659</v>
          </cell>
        </row>
        <row r="5084">
          <cell r="B5084" t="str">
            <v>CA80000659</v>
          </cell>
        </row>
        <row r="5085">
          <cell r="B5085" t="str">
            <v>CA80000659</v>
          </cell>
        </row>
        <row r="5086">
          <cell r="B5086" t="str">
            <v>CA80000659</v>
          </cell>
        </row>
        <row r="5087">
          <cell r="B5087" t="str">
            <v>CA80000659</v>
          </cell>
        </row>
        <row r="5088">
          <cell r="B5088" t="str">
            <v>CA80000666</v>
          </cell>
        </row>
        <row r="5089">
          <cell r="B5089" t="str">
            <v>CA80000666</v>
          </cell>
        </row>
        <row r="5090">
          <cell r="B5090" t="str">
            <v>CA80000666</v>
          </cell>
        </row>
        <row r="5091">
          <cell r="B5091" t="str">
            <v>CA80000666</v>
          </cell>
        </row>
        <row r="5092">
          <cell r="B5092" t="str">
            <v>CA80000666</v>
          </cell>
        </row>
        <row r="5093">
          <cell r="B5093" t="str">
            <v>CA80000666</v>
          </cell>
        </row>
        <row r="5094">
          <cell r="B5094" t="str">
            <v>CA80000666</v>
          </cell>
        </row>
        <row r="5095">
          <cell r="B5095" t="str">
            <v>CA80000666</v>
          </cell>
        </row>
        <row r="5096">
          <cell r="B5096" t="str">
            <v>CA80000666</v>
          </cell>
        </row>
        <row r="5097">
          <cell r="B5097" t="str">
            <v>CA80000666</v>
          </cell>
        </row>
        <row r="5098">
          <cell r="B5098" t="str">
            <v>CA80000666</v>
          </cell>
        </row>
        <row r="5099">
          <cell r="B5099" t="str">
            <v>CA80000667</v>
          </cell>
        </row>
        <row r="5100">
          <cell r="B5100" t="str">
            <v>CA80000667</v>
          </cell>
        </row>
        <row r="5101">
          <cell r="B5101" t="str">
            <v>CA80000667</v>
          </cell>
        </row>
        <row r="5102">
          <cell r="B5102" t="str">
            <v>CA80000667</v>
          </cell>
        </row>
        <row r="5103">
          <cell r="B5103" t="str">
            <v>CA80000667</v>
          </cell>
        </row>
        <row r="5104">
          <cell r="B5104" t="str">
            <v>CA80000667</v>
          </cell>
        </row>
        <row r="5105">
          <cell r="B5105" t="str">
            <v>CA80000667</v>
          </cell>
        </row>
        <row r="5106">
          <cell r="B5106" t="str">
            <v>CA80000667</v>
          </cell>
        </row>
        <row r="5107">
          <cell r="B5107" t="str">
            <v>CA80000667</v>
          </cell>
        </row>
        <row r="5108">
          <cell r="B5108" t="str">
            <v>CA80000667</v>
          </cell>
        </row>
        <row r="5109">
          <cell r="B5109" t="str">
            <v>CA80000667</v>
          </cell>
        </row>
        <row r="5110">
          <cell r="B5110" t="str">
            <v>CA80000686</v>
          </cell>
        </row>
        <row r="5111">
          <cell r="B5111" t="str">
            <v>CA80000686</v>
          </cell>
        </row>
        <row r="5112">
          <cell r="B5112" t="str">
            <v>CA80000686</v>
          </cell>
        </row>
        <row r="5113">
          <cell r="B5113" t="str">
            <v>CA80000686</v>
          </cell>
        </row>
        <row r="5114">
          <cell r="B5114" t="str">
            <v>CA80000686</v>
          </cell>
        </row>
        <row r="5115">
          <cell r="B5115" t="str">
            <v>CA80000686</v>
          </cell>
        </row>
        <row r="5116">
          <cell r="B5116" t="str">
            <v>CA80000686</v>
          </cell>
        </row>
        <row r="5117">
          <cell r="B5117" t="str">
            <v>CA80000686</v>
          </cell>
        </row>
        <row r="5118">
          <cell r="B5118" t="str">
            <v>CA80000686</v>
          </cell>
        </row>
        <row r="5119">
          <cell r="B5119" t="str">
            <v>CA80000686</v>
          </cell>
        </row>
        <row r="5120">
          <cell r="B5120" t="str">
            <v>CA80000686</v>
          </cell>
        </row>
        <row r="5121">
          <cell r="B5121" t="str">
            <v>CA80002825</v>
          </cell>
        </row>
        <row r="5122">
          <cell r="B5122" t="str">
            <v>CA80002825</v>
          </cell>
        </row>
        <row r="5123">
          <cell r="B5123" t="str">
            <v>CA80002825</v>
          </cell>
        </row>
        <row r="5124">
          <cell r="B5124" t="str">
            <v>CA80002825</v>
          </cell>
        </row>
        <row r="5125">
          <cell r="B5125" t="str">
            <v>CA80002825</v>
          </cell>
        </row>
        <row r="5126">
          <cell r="B5126" t="str">
            <v>CA80002825</v>
          </cell>
        </row>
        <row r="5127">
          <cell r="B5127" t="str">
            <v>CA80002825</v>
          </cell>
        </row>
        <row r="5128">
          <cell r="B5128" t="str">
            <v>CA80002825</v>
          </cell>
        </row>
        <row r="5129">
          <cell r="B5129" t="str">
            <v>CA80002825</v>
          </cell>
        </row>
        <row r="5130">
          <cell r="B5130" t="str">
            <v>CA80002825</v>
          </cell>
        </row>
        <row r="5131">
          <cell r="B5131" t="str">
            <v>CA80002825</v>
          </cell>
        </row>
        <row r="5132">
          <cell r="B5132" t="str">
            <v>CA80002925</v>
          </cell>
        </row>
        <row r="5133">
          <cell r="B5133" t="str">
            <v>CA80002925</v>
          </cell>
        </row>
        <row r="5134">
          <cell r="B5134" t="str">
            <v>CA80002925</v>
          </cell>
        </row>
        <row r="5135">
          <cell r="B5135" t="str">
            <v>CA80002925</v>
          </cell>
        </row>
        <row r="5136">
          <cell r="B5136" t="str">
            <v>CA80002925</v>
          </cell>
        </row>
        <row r="5137">
          <cell r="B5137" t="str">
            <v>CA80002925</v>
          </cell>
        </row>
        <row r="5138">
          <cell r="B5138" t="str">
            <v>CA80002925</v>
          </cell>
        </row>
        <row r="5139">
          <cell r="B5139" t="str">
            <v>CA80002925</v>
          </cell>
        </row>
        <row r="5140">
          <cell r="B5140" t="str">
            <v>CA80002925</v>
          </cell>
        </row>
        <row r="5141">
          <cell r="B5141" t="str">
            <v>CA80002925</v>
          </cell>
        </row>
        <row r="5142">
          <cell r="B5142" t="str">
            <v>CA80002925</v>
          </cell>
        </row>
        <row r="5143">
          <cell r="B5143" t="str">
            <v>CA80012594</v>
          </cell>
        </row>
        <row r="5144">
          <cell r="B5144" t="str">
            <v>CA80012594</v>
          </cell>
        </row>
        <row r="5145">
          <cell r="B5145" t="str">
            <v>CA80012594</v>
          </cell>
        </row>
        <row r="5146">
          <cell r="B5146" t="str">
            <v>CA80012594</v>
          </cell>
        </row>
        <row r="5147">
          <cell r="B5147" t="str">
            <v>CA80012594</v>
          </cell>
        </row>
        <row r="5148">
          <cell r="B5148" t="str">
            <v>CA80012594</v>
          </cell>
        </row>
        <row r="5149">
          <cell r="B5149" t="str">
            <v>CA80012594</v>
          </cell>
        </row>
        <row r="5150">
          <cell r="B5150" t="str">
            <v>CA80012594</v>
          </cell>
        </row>
        <row r="5151">
          <cell r="B5151" t="str">
            <v>CA80012594</v>
          </cell>
        </row>
        <row r="5152">
          <cell r="B5152" t="str">
            <v>CA80012594</v>
          </cell>
        </row>
        <row r="5153">
          <cell r="B5153" t="str">
            <v>CA80012594</v>
          </cell>
        </row>
        <row r="5154">
          <cell r="B5154" t="str">
            <v>CA80012690</v>
          </cell>
        </row>
        <row r="5155">
          <cell r="B5155" t="str">
            <v>CA80012690</v>
          </cell>
        </row>
        <row r="5156">
          <cell r="B5156" t="str">
            <v>CA80012690</v>
          </cell>
        </row>
        <row r="5157">
          <cell r="B5157" t="str">
            <v>CA80012690</v>
          </cell>
        </row>
        <row r="5158">
          <cell r="B5158" t="str">
            <v>CA80012690</v>
          </cell>
        </row>
        <row r="5159">
          <cell r="B5159" t="str">
            <v>CA80012690</v>
          </cell>
        </row>
        <row r="5160">
          <cell r="B5160" t="str">
            <v>CA80012690</v>
          </cell>
        </row>
        <row r="5161">
          <cell r="B5161" t="str">
            <v>CA80012690</v>
          </cell>
        </row>
        <row r="5162">
          <cell r="B5162" t="str">
            <v>CA80012690</v>
          </cell>
        </row>
        <row r="5163">
          <cell r="B5163" t="str">
            <v>CA80012690</v>
          </cell>
        </row>
        <row r="5164">
          <cell r="B5164" t="str">
            <v>CA80012690</v>
          </cell>
        </row>
        <row r="5165">
          <cell r="B5165" t="str">
            <v>CA154167</v>
          </cell>
        </row>
        <row r="5166">
          <cell r="B5166" t="str">
            <v>CA154167</v>
          </cell>
        </row>
        <row r="5167">
          <cell r="B5167" t="str">
            <v>CA154167</v>
          </cell>
        </row>
        <row r="5168">
          <cell r="B5168" t="str">
            <v>CA154167</v>
          </cell>
        </row>
        <row r="5169">
          <cell r="B5169" t="str">
            <v>CA154167</v>
          </cell>
        </row>
        <row r="5170">
          <cell r="B5170" t="str">
            <v>CA154167</v>
          </cell>
        </row>
        <row r="5171">
          <cell r="B5171" t="str">
            <v>CA154167</v>
          </cell>
        </row>
        <row r="5172">
          <cell r="B5172" t="str">
            <v>CA154167</v>
          </cell>
        </row>
        <row r="5173">
          <cell r="B5173" t="str">
            <v>CA154167</v>
          </cell>
        </row>
        <row r="5174">
          <cell r="B5174" t="str">
            <v>CA154167</v>
          </cell>
        </row>
        <row r="5175">
          <cell r="B5175" t="str">
            <v>CA154167</v>
          </cell>
        </row>
        <row r="5176">
          <cell r="B5176" t="str">
            <v>CA137100</v>
          </cell>
        </row>
        <row r="5177">
          <cell r="B5177" t="str">
            <v>CA137100</v>
          </cell>
        </row>
        <row r="5178">
          <cell r="B5178" t="str">
            <v>CA137100</v>
          </cell>
        </row>
        <row r="5179">
          <cell r="B5179" t="str">
            <v>CA137100</v>
          </cell>
        </row>
        <row r="5180">
          <cell r="B5180" t="str">
            <v>CA80000652</v>
          </cell>
        </row>
        <row r="5181">
          <cell r="B5181" t="str">
            <v>CA80000652</v>
          </cell>
        </row>
        <row r="5182">
          <cell r="B5182" t="str">
            <v>CA80000652</v>
          </cell>
        </row>
        <row r="5183">
          <cell r="B5183" t="str">
            <v>CA80000652</v>
          </cell>
        </row>
        <row r="5184">
          <cell r="B5184" t="str">
            <v>CA80000689</v>
          </cell>
        </row>
        <row r="5185">
          <cell r="B5185" t="str">
            <v>CA80000689</v>
          </cell>
        </row>
        <row r="5186">
          <cell r="B5186" t="str">
            <v>CA80000689</v>
          </cell>
        </row>
        <row r="5187">
          <cell r="B5187" t="str">
            <v>CA80000689</v>
          </cell>
        </row>
        <row r="5188">
          <cell r="B5188" t="str">
            <v>CA80000689</v>
          </cell>
        </row>
        <row r="5189">
          <cell r="B5189" t="str">
            <v>CA80000689</v>
          </cell>
        </row>
        <row r="5190">
          <cell r="B5190" t="str">
            <v>CA80000689</v>
          </cell>
        </row>
        <row r="5191">
          <cell r="B5191" t="str">
            <v>CA80000689</v>
          </cell>
        </row>
        <row r="5192">
          <cell r="B5192" t="str">
            <v>CA80000689</v>
          </cell>
        </row>
        <row r="5193">
          <cell r="B5193" t="str">
            <v>CA80000689</v>
          </cell>
        </row>
        <row r="5194">
          <cell r="B5194" t="str">
            <v>CA80000689</v>
          </cell>
        </row>
        <row r="5195">
          <cell r="B5195" t="str">
            <v>CA80020323</v>
          </cell>
        </row>
        <row r="5196">
          <cell r="B5196" t="str">
            <v>CA147972</v>
          </cell>
        </row>
        <row r="5197">
          <cell r="B5197" t="str">
            <v>CA147972</v>
          </cell>
        </row>
        <row r="5198">
          <cell r="B5198" t="str">
            <v>CA147972</v>
          </cell>
        </row>
        <row r="5199">
          <cell r="B5199" t="str">
            <v>CA147973</v>
          </cell>
        </row>
        <row r="5200">
          <cell r="B5200" t="str">
            <v>CA147973</v>
          </cell>
        </row>
        <row r="5201">
          <cell r="B5201" t="str">
            <v>CA147973</v>
          </cell>
        </row>
        <row r="5202">
          <cell r="B5202" t="str">
            <v>CA147973</v>
          </cell>
        </row>
        <row r="5203">
          <cell r="B5203" t="str">
            <v>CA148269</v>
          </cell>
        </row>
        <row r="5204">
          <cell r="B5204" t="str">
            <v>CA148269</v>
          </cell>
        </row>
        <row r="5205">
          <cell r="B5205" t="str">
            <v>CA148269</v>
          </cell>
        </row>
        <row r="5206">
          <cell r="B5206" t="str">
            <v>CA148269</v>
          </cell>
        </row>
        <row r="5207">
          <cell r="B5207" t="str">
            <v>CA80000850</v>
          </cell>
        </row>
        <row r="5208">
          <cell r="B5208" t="str">
            <v>CA80000850</v>
          </cell>
        </row>
        <row r="5209">
          <cell r="B5209" t="str">
            <v>CA80000850</v>
          </cell>
        </row>
        <row r="5210">
          <cell r="B5210" t="str">
            <v>CA80000850</v>
          </cell>
        </row>
        <row r="5211">
          <cell r="B5211" t="str">
            <v>CA147971</v>
          </cell>
        </row>
        <row r="5212">
          <cell r="B5212" t="str">
            <v>CA147971</v>
          </cell>
        </row>
        <row r="5213">
          <cell r="B5213" t="str">
            <v>CA147971</v>
          </cell>
        </row>
        <row r="5214">
          <cell r="B5214" t="str">
            <v>CA80000847</v>
          </cell>
        </row>
        <row r="5215">
          <cell r="B5215" t="str">
            <v>CA80000847</v>
          </cell>
        </row>
        <row r="5216">
          <cell r="B5216" t="str">
            <v>CA80000847</v>
          </cell>
        </row>
        <row r="5217">
          <cell r="B5217" t="str">
            <v>CA137273</v>
          </cell>
        </row>
        <row r="5218">
          <cell r="B5218" t="str">
            <v>CA137273</v>
          </cell>
        </row>
        <row r="5219">
          <cell r="B5219" t="str">
            <v>CA148260</v>
          </cell>
        </row>
        <row r="5220">
          <cell r="B5220" t="str">
            <v>CA148260</v>
          </cell>
        </row>
        <row r="5221">
          <cell r="B5221" t="str">
            <v>CA80000899</v>
          </cell>
        </row>
        <row r="5222">
          <cell r="B5222" t="str">
            <v>CA80000899</v>
          </cell>
        </row>
        <row r="5223">
          <cell r="B5223" t="str">
            <v>HI154694</v>
          </cell>
        </row>
        <row r="5224">
          <cell r="B5224" t="str">
            <v>HI154694</v>
          </cell>
        </row>
        <row r="5225">
          <cell r="B5225" t="str">
            <v>HI154694</v>
          </cell>
        </row>
        <row r="5226">
          <cell r="B5226" t="str">
            <v>HI154694</v>
          </cell>
        </row>
        <row r="5227">
          <cell r="B5227" t="str">
            <v>CA150981</v>
          </cell>
        </row>
        <row r="5228">
          <cell r="B5228" t="str">
            <v>CA150981</v>
          </cell>
        </row>
        <row r="5229">
          <cell r="B5229" t="str">
            <v>CA150981</v>
          </cell>
        </row>
        <row r="5230">
          <cell r="B5230" t="str">
            <v>CA150981</v>
          </cell>
        </row>
        <row r="5231">
          <cell r="B5231" t="str">
            <v>CA150981</v>
          </cell>
        </row>
        <row r="5232">
          <cell r="B5232" t="str">
            <v>CA150981</v>
          </cell>
        </row>
        <row r="5233">
          <cell r="B5233" t="str">
            <v>CA150981</v>
          </cell>
        </row>
        <row r="5234">
          <cell r="B5234" t="str">
            <v>CA150981</v>
          </cell>
        </row>
        <row r="5235">
          <cell r="B5235" t="str">
            <v>CA150981</v>
          </cell>
        </row>
        <row r="5236">
          <cell r="B5236" t="str">
            <v>CA154884</v>
          </cell>
        </row>
        <row r="5237">
          <cell r="B5237" t="str">
            <v>CA154884</v>
          </cell>
        </row>
        <row r="5238">
          <cell r="B5238" t="str">
            <v>CA154884</v>
          </cell>
        </row>
        <row r="5239">
          <cell r="B5239" t="str">
            <v>CA154884</v>
          </cell>
        </row>
        <row r="5240">
          <cell r="B5240" t="str">
            <v>CA154884</v>
          </cell>
        </row>
        <row r="5241">
          <cell r="B5241" t="str">
            <v>CA154884</v>
          </cell>
        </row>
        <row r="5242">
          <cell r="B5242" t="str">
            <v>CA154884</v>
          </cell>
        </row>
        <row r="5243">
          <cell r="B5243" t="str">
            <v>CA154884</v>
          </cell>
        </row>
        <row r="5244">
          <cell r="B5244" t="str">
            <v>CA154884</v>
          </cell>
        </row>
        <row r="5245">
          <cell r="B5245" t="str">
            <v>CA80001412</v>
          </cell>
        </row>
        <row r="5246">
          <cell r="B5246" t="str">
            <v>CA80001412</v>
          </cell>
        </row>
        <row r="5247">
          <cell r="B5247" t="str">
            <v>CA80001412</v>
          </cell>
        </row>
        <row r="5248">
          <cell r="B5248" t="str">
            <v>CA80001412</v>
          </cell>
        </row>
        <row r="5249">
          <cell r="B5249" t="str">
            <v>CA80001412</v>
          </cell>
        </row>
        <row r="5250">
          <cell r="B5250" t="str">
            <v>CA80001412</v>
          </cell>
        </row>
        <row r="5251">
          <cell r="B5251" t="str">
            <v>CA80001412</v>
          </cell>
        </row>
        <row r="5252">
          <cell r="B5252" t="str">
            <v>CA80001412</v>
          </cell>
        </row>
        <row r="5253">
          <cell r="B5253" t="str">
            <v>CA80001412</v>
          </cell>
        </row>
        <row r="5254">
          <cell r="B5254" t="str">
            <v>CA80015108</v>
          </cell>
        </row>
        <row r="5255">
          <cell r="B5255" t="str">
            <v>CA80015108</v>
          </cell>
        </row>
        <row r="5256">
          <cell r="B5256" t="str">
            <v>CA80015108</v>
          </cell>
        </row>
        <row r="5257">
          <cell r="B5257" t="str">
            <v>CA80015108</v>
          </cell>
        </row>
        <row r="5258">
          <cell r="B5258" t="str">
            <v>CA80015108</v>
          </cell>
        </row>
        <row r="5259">
          <cell r="B5259" t="str">
            <v>CA80015108</v>
          </cell>
        </row>
        <row r="5260">
          <cell r="B5260" t="str">
            <v>CA80015108</v>
          </cell>
        </row>
        <row r="5261">
          <cell r="B5261" t="str">
            <v>CA80015108</v>
          </cell>
        </row>
        <row r="5262">
          <cell r="B5262" t="str">
            <v>CA80015108</v>
          </cell>
        </row>
        <row r="5263">
          <cell r="B5263" t="str">
            <v>CA150988</v>
          </cell>
        </row>
        <row r="5264">
          <cell r="B5264" t="str">
            <v>CA150988</v>
          </cell>
        </row>
        <row r="5265">
          <cell r="B5265" t="str">
            <v>CA150988</v>
          </cell>
        </row>
        <row r="5266">
          <cell r="B5266" t="str">
            <v>CA150988</v>
          </cell>
        </row>
        <row r="5267">
          <cell r="B5267" t="str">
            <v>CA150988</v>
          </cell>
        </row>
        <row r="5268">
          <cell r="B5268" t="str">
            <v>CA150988</v>
          </cell>
        </row>
        <row r="5269">
          <cell r="B5269" t="str">
            <v>CA150988</v>
          </cell>
        </row>
        <row r="5270">
          <cell r="B5270" t="str">
            <v>CA150988</v>
          </cell>
        </row>
        <row r="5271">
          <cell r="B5271" t="str">
            <v>CA150988</v>
          </cell>
        </row>
        <row r="5272">
          <cell r="B5272" t="str">
            <v>CA150988</v>
          </cell>
        </row>
        <row r="5273">
          <cell r="B5273" t="str">
            <v>CA150988</v>
          </cell>
        </row>
        <row r="5274">
          <cell r="B5274" t="str">
            <v>CA154896</v>
          </cell>
        </row>
        <row r="5275">
          <cell r="B5275" t="str">
            <v>CA154896</v>
          </cell>
        </row>
        <row r="5276">
          <cell r="B5276" t="str">
            <v>CA154896</v>
          </cell>
        </row>
        <row r="5277">
          <cell r="B5277" t="str">
            <v>CA154896</v>
          </cell>
        </row>
        <row r="5278">
          <cell r="B5278" t="str">
            <v>CA154896</v>
          </cell>
        </row>
        <row r="5279">
          <cell r="B5279" t="str">
            <v>CA154896</v>
          </cell>
        </row>
        <row r="5280">
          <cell r="B5280" t="str">
            <v>CA154896</v>
          </cell>
        </row>
        <row r="5281">
          <cell r="B5281" t="str">
            <v>CA154896</v>
          </cell>
        </row>
        <row r="5282">
          <cell r="B5282" t="str">
            <v>CA154896</v>
          </cell>
        </row>
        <row r="5283">
          <cell r="B5283" t="str">
            <v>CA154896</v>
          </cell>
        </row>
        <row r="5284">
          <cell r="B5284" t="str">
            <v>CA154896</v>
          </cell>
        </row>
        <row r="5285">
          <cell r="B5285" t="str">
            <v>CA80001419</v>
          </cell>
        </row>
        <row r="5286">
          <cell r="B5286" t="str">
            <v>CA80001419</v>
          </cell>
        </row>
        <row r="5287">
          <cell r="B5287" t="str">
            <v>CA80001419</v>
          </cell>
        </row>
        <row r="5288">
          <cell r="B5288" t="str">
            <v>CA80001419</v>
          </cell>
        </row>
        <row r="5289">
          <cell r="B5289" t="str">
            <v>CA80001419</v>
          </cell>
        </row>
        <row r="5290">
          <cell r="B5290" t="str">
            <v>CA80001419</v>
          </cell>
        </row>
        <row r="5291">
          <cell r="B5291" t="str">
            <v>CA80001419</v>
          </cell>
        </row>
        <row r="5292">
          <cell r="B5292" t="str">
            <v>CA80001419</v>
          </cell>
        </row>
        <row r="5293">
          <cell r="B5293" t="str">
            <v>CA80001419</v>
          </cell>
        </row>
        <row r="5294">
          <cell r="B5294" t="str">
            <v>CA80001419</v>
          </cell>
        </row>
        <row r="5295">
          <cell r="B5295" t="str">
            <v>CA80001419</v>
          </cell>
        </row>
        <row r="5296">
          <cell r="B5296" t="str">
            <v>CA80002821</v>
          </cell>
        </row>
        <row r="5297">
          <cell r="B5297" t="str">
            <v>CA80002821</v>
          </cell>
        </row>
        <row r="5298">
          <cell r="B5298" t="str">
            <v>CA80002821</v>
          </cell>
        </row>
        <row r="5299">
          <cell r="B5299" t="str">
            <v>CA80002821</v>
          </cell>
        </row>
        <row r="5300">
          <cell r="B5300" t="str">
            <v>CA80002821</v>
          </cell>
        </row>
        <row r="5301">
          <cell r="B5301" t="str">
            <v>CA80002821</v>
          </cell>
        </row>
        <row r="5302">
          <cell r="B5302" t="str">
            <v>CA80002821</v>
          </cell>
        </row>
        <row r="5303">
          <cell r="B5303" t="str">
            <v>CA80002821</v>
          </cell>
        </row>
        <row r="5304">
          <cell r="B5304" t="str">
            <v>CA80002821</v>
          </cell>
        </row>
        <row r="5305">
          <cell r="B5305" t="str">
            <v>CA80002821</v>
          </cell>
        </row>
        <row r="5306">
          <cell r="B5306" t="str">
            <v>CA80002821</v>
          </cell>
        </row>
        <row r="5307">
          <cell r="B5307" t="str">
            <v>CA80001359</v>
          </cell>
        </row>
        <row r="5308">
          <cell r="B5308" t="str">
            <v>CA80001359</v>
          </cell>
        </row>
        <row r="5309">
          <cell r="B5309" t="str">
            <v>CA80001359</v>
          </cell>
        </row>
        <row r="5310">
          <cell r="B5310" t="str">
            <v>CA80001359</v>
          </cell>
        </row>
        <row r="5311">
          <cell r="B5311" t="str">
            <v>CA80001359</v>
          </cell>
        </row>
        <row r="5312">
          <cell r="B5312" t="str">
            <v>CA80001359</v>
          </cell>
        </row>
        <row r="5313">
          <cell r="B5313" t="str">
            <v>CA80001359</v>
          </cell>
        </row>
        <row r="5314">
          <cell r="B5314" t="str">
            <v>CA80001359</v>
          </cell>
        </row>
        <row r="5315">
          <cell r="B5315" t="str">
            <v>CA80001359</v>
          </cell>
        </row>
        <row r="5316">
          <cell r="B5316" t="str">
            <v>CA80001359</v>
          </cell>
        </row>
        <row r="5317">
          <cell r="B5317" t="str">
            <v>CA80001359</v>
          </cell>
        </row>
        <row r="5318">
          <cell r="B5318" t="str">
            <v>CA80001359</v>
          </cell>
        </row>
        <row r="5319">
          <cell r="B5319" t="str">
            <v>CA80001359</v>
          </cell>
        </row>
        <row r="5320">
          <cell r="B5320" t="str">
            <v>CA80001359</v>
          </cell>
        </row>
        <row r="5321">
          <cell r="B5321" t="str">
            <v>CA148797</v>
          </cell>
        </row>
        <row r="5322">
          <cell r="B5322" t="str">
            <v>CA148797</v>
          </cell>
        </row>
        <row r="5323">
          <cell r="B5323" t="str">
            <v>CA148797</v>
          </cell>
        </row>
        <row r="5324">
          <cell r="B5324" t="str">
            <v>CA148797</v>
          </cell>
        </row>
        <row r="5325">
          <cell r="B5325" t="str">
            <v>CA148797</v>
          </cell>
        </row>
        <row r="5326">
          <cell r="B5326" t="str">
            <v>CA148797</v>
          </cell>
        </row>
        <row r="5327">
          <cell r="B5327" t="str">
            <v>CA148797</v>
          </cell>
        </row>
        <row r="5328">
          <cell r="B5328" t="str">
            <v>CA148797</v>
          </cell>
        </row>
        <row r="5329">
          <cell r="B5329" t="str">
            <v>CA148797</v>
          </cell>
        </row>
        <row r="5330">
          <cell r="B5330" t="str">
            <v>CA148797</v>
          </cell>
        </row>
        <row r="5331">
          <cell r="B5331" t="str">
            <v>CA148797</v>
          </cell>
        </row>
        <row r="5332">
          <cell r="B5332" t="str">
            <v>CA148797</v>
          </cell>
        </row>
        <row r="5333">
          <cell r="B5333" t="str">
            <v>CA152605</v>
          </cell>
        </row>
        <row r="5334">
          <cell r="B5334" t="str">
            <v>CA152605</v>
          </cell>
        </row>
        <row r="5335">
          <cell r="B5335" t="str">
            <v>CA152605</v>
          </cell>
        </row>
        <row r="5336">
          <cell r="B5336" t="str">
            <v>CA152605</v>
          </cell>
        </row>
        <row r="5337">
          <cell r="B5337" t="str">
            <v>CA152605</v>
          </cell>
        </row>
        <row r="5338">
          <cell r="B5338" t="str">
            <v>CA152605</v>
          </cell>
        </row>
        <row r="5339">
          <cell r="B5339" t="str">
            <v>CA152605</v>
          </cell>
        </row>
        <row r="5340">
          <cell r="B5340" t="str">
            <v>CA152605</v>
          </cell>
        </row>
        <row r="5341">
          <cell r="B5341" t="str">
            <v>CA152605</v>
          </cell>
        </row>
        <row r="5342">
          <cell r="B5342" t="str">
            <v>CA152605</v>
          </cell>
        </row>
        <row r="5343">
          <cell r="B5343" t="str">
            <v>CA152605</v>
          </cell>
        </row>
        <row r="5344">
          <cell r="B5344" t="str">
            <v>CA152605</v>
          </cell>
        </row>
        <row r="5345">
          <cell r="B5345" t="str">
            <v>CA155265</v>
          </cell>
        </row>
        <row r="5346">
          <cell r="B5346" t="str">
            <v>CA155265</v>
          </cell>
        </row>
        <row r="5347">
          <cell r="B5347" t="str">
            <v>CA155265</v>
          </cell>
        </row>
        <row r="5348">
          <cell r="B5348" t="str">
            <v>CA155265</v>
          </cell>
        </row>
        <row r="5349">
          <cell r="B5349" t="str">
            <v>CA155265</v>
          </cell>
        </row>
        <row r="5350">
          <cell r="B5350" t="str">
            <v>CA155265</v>
          </cell>
        </row>
        <row r="5351">
          <cell r="B5351" t="str">
            <v>CA155265</v>
          </cell>
        </row>
        <row r="5352">
          <cell r="B5352" t="str">
            <v>CA155265</v>
          </cell>
        </row>
        <row r="5353">
          <cell r="B5353" t="str">
            <v>CA155265</v>
          </cell>
        </row>
        <row r="5354">
          <cell r="B5354" t="str">
            <v>CA155265</v>
          </cell>
        </row>
        <row r="5355">
          <cell r="B5355" t="str">
            <v>CA155265</v>
          </cell>
        </row>
        <row r="5356">
          <cell r="B5356" t="str">
            <v>CA155265</v>
          </cell>
        </row>
        <row r="5357">
          <cell r="B5357" t="str">
            <v>CA80001386</v>
          </cell>
        </row>
        <row r="5358">
          <cell r="B5358" t="str">
            <v>CA80001386</v>
          </cell>
        </row>
        <row r="5359">
          <cell r="B5359" t="str">
            <v>CA80001386</v>
          </cell>
        </row>
        <row r="5360">
          <cell r="B5360" t="str">
            <v>CA80001386</v>
          </cell>
        </row>
        <row r="5361">
          <cell r="B5361" t="str">
            <v>CA80001386</v>
          </cell>
        </row>
        <row r="5362">
          <cell r="B5362" t="str">
            <v>CA80001386</v>
          </cell>
        </row>
        <row r="5363">
          <cell r="B5363" t="str">
            <v>CA80001386</v>
          </cell>
        </row>
        <row r="5364">
          <cell r="B5364" t="str">
            <v>CA80001386</v>
          </cell>
        </row>
        <row r="5365">
          <cell r="B5365" t="str">
            <v>CA80001386</v>
          </cell>
        </row>
        <row r="5366">
          <cell r="B5366" t="str">
            <v>CA80001386</v>
          </cell>
        </row>
        <row r="5367">
          <cell r="B5367" t="str">
            <v>CA80001386</v>
          </cell>
        </row>
        <row r="5368">
          <cell r="B5368" t="str">
            <v>CA80001386</v>
          </cell>
        </row>
        <row r="5369">
          <cell r="B5369" t="str">
            <v>CA154293</v>
          </cell>
        </row>
        <row r="5370">
          <cell r="B5370" t="str">
            <v>CA154293</v>
          </cell>
        </row>
        <row r="5371">
          <cell r="B5371" t="str">
            <v>CA80001421</v>
          </cell>
        </row>
        <row r="5372">
          <cell r="B5372" t="str">
            <v>CA80001421</v>
          </cell>
        </row>
        <row r="5373">
          <cell r="B5373" t="str">
            <v>CA148361</v>
          </cell>
        </row>
        <row r="5374">
          <cell r="B5374" t="str">
            <v>CA148361</v>
          </cell>
        </row>
        <row r="5375">
          <cell r="B5375" t="str">
            <v>CA148361</v>
          </cell>
        </row>
        <row r="5376">
          <cell r="B5376" t="str">
            <v>CA148361</v>
          </cell>
        </row>
        <row r="5377">
          <cell r="B5377" t="str">
            <v>CA148361</v>
          </cell>
        </row>
        <row r="5378">
          <cell r="B5378" t="str">
            <v>CA148361</v>
          </cell>
        </row>
        <row r="5379">
          <cell r="B5379" t="str">
            <v>CA152596</v>
          </cell>
        </row>
        <row r="5380">
          <cell r="B5380" t="str">
            <v>CA152596</v>
          </cell>
        </row>
        <row r="5381">
          <cell r="B5381" t="str">
            <v>CA152596</v>
          </cell>
        </row>
        <row r="5382">
          <cell r="B5382" t="str">
            <v>CA152596</v>
          </cell>
        </row>
        <row r="5383">
          <cell r="B5383" t="str">
            <v>CA152596</v>
          </cell>
        </row>
        <row r="5384">
          <cell r="B5384" t="str">
            <v>CA152596</v>
          </cell>
        </row>
        <row r="5385">
          <cell r="B5385" t="str">
            <v>CA80002725</v>
          </cell>
        </row>
        <row r="5386">
          <cell r="B5386" t="str">
            <v>CA80002725</v>
          </cell>
        </row>
        <row r="5387">
          <cell r="B5387" t="str">
            <v>CA80002725</v>
          </cell>
        </row>
        <row r="5388">
          <cell r="B5388" t="str">
            <v>CA80002725</v>
          </cell>
        </row>
        <row r="5389">
          <cell r="B5389" t="str">
            <v>CA80002725</v>
          </cell>
        </row>
        <row r="5390">
          <cell r="B5390" t="str">
            <v>CA80002725</v>
          </cell>
        </row>
        <row r="5391">
          <cell r="B5391" t="str">
            <v>CA147854</v>
          </cell>
        </row>
        <row r="5392">
          <cell r="B5392" t="str">
            <v>CA156246</v>
          </cell>
        </row>
        <row r="5393">
          <cell r="B5393" t="str">
            <v>CA80001479</v>
          </cell>
        </row>
        <row r="5394">
          <cell r="B5394" t="str">
            <v>CA147050</v>
          </cell>
        </row>
        <row r="5395">
          <cell r="B5395" t="str">
            <v>CA147050</v>
          </cell>
        </row>
        <row r="5396">
          <cell r="B5396" t="str">
            <v>CA150985</v>
          </cell>
        </row>
        <row r="5397">
          <cell r="B5397" t="str">
            <v>CA150985</v>
          </cell>
        </row>
        <row r="5398">
          <cell r="B5398" t="str">
            <v>CA150985</v>
          </cell>
        </row>
        <row r="5399">
          <cell r="B5399" t="str">
            <v>CA150985</v>
          </cell>
        </row>
        <row r="5400">
          <cell r="B5400" t="str">
            <v>CA150985</v>
          </cell>
        </row>
        <row r="5401">
          <cell r="B5401" t="str">
            <v>CA150985</v>
          </cell>
        </row>
        <row r="5402">
          <cell r="B5402" t="str">
            <v>CA150985</v>
          </cell>
        </row>
        <row r="5403">
          <cell r="B5403" t="str">
            <v>CA150985</v>
          </cell>
        </row>
        <row r="5404">
          <cell r="B5404" t="str">
            <v>CA154887</v>
          </cell>
        </row>
        <row r="5405">
          <cell r="B5405" t="str">
            <v>CA154887</v>
          </cell>
        </row>
        <row r="5406">
          <cell r="B5406" t="str">
            <v>CA154887</v>
          </cell>
        </row>
        <row r="5407">
          <cell r="B5407" t="str">
            <v>CA154887</v>
          </cell>
        </row>
        <row r="5408">
          <cell r="B5408" t="str">
            <v>CA154887</v>
          </cell>
        </row>
        <row r="5409">
          <cell r="B5409" t="str">
            <v>CA154887</v>
          </cell>
        </row>
        <row r="5410">
          <cell r="B5410" t="str">
            <v>CA154887</v>
          </cell>
        </row>
        <row r="5411">
          <cell r="B5411" t="str">
            <v>CA154887</v>
          </cell>
        </row>
        <row r="5412">
          <cell r="B5412" t="str">
            <v>CA80001425</v>
          </cell>
        </row>
        <row r="5413">
          <cell r="B5413" t="str">
            <v>CA80001425</v>
          </cell>
        </row>
        <row r="5414">
          <cell r="B5414" t="str">
            <v>CA80001425</v>
          </cell>
        </row>
        <row r="5415">
          <cell r="B5415" t="str">
            <v>CA80001425</v>
          </cell>
        </row>
        <row r="5416">
          <cell r="B5416" t="str">
            <v>CA80001425</v>
          </cell>
        </row>
        <row r="5417">
          <cell r="B5417" t="str">
            <v>CA80001425</v>
          </cell>
        </row>
        <row r="5418">
          <cell r="B5418" t="str">
            <v>CA80001425</v>
          </cell>
        </row>
        <row r="5419">
          <cell r="B5419" t="str">
            <v>CA80001425</v>
          </cell>
        </row>
        <row r="5420">
          <cell r="B5420" t="str">
            <v>CA80014286</v>
          </cell>
        </row>
        <row r="5421">
          <cell r="B5421" t="str">
            <v>CA80014286</v>
          </cell>
        </row>
        <row r="5422">
          <cell r="B5422" t="str">
            <v>CA80014286</v>
          </cell>
        </row>
        <row r="5423">
          <cell r="B5423" t="str">
            <v>CA80014286</v>
          </cell>
        </row>
        <row r="5424">
          <cell r="B5424" t="str">
            <v>CA80014286</v>
          </cell>
        </row>
        <row r="5425">
          <cell r="B5425" t="str">
            <v>CA80014286</v>
          </cell>
        </row>
        <row r="5426">
          <cell r="B5426" t="str">
            <v>CA80014286</v>
          </cell>
        </row>
        <row r="5427">
          <cell r="B5427" t="str">
            <v>CA80014286</v>
          </cell>
        </row>
        <row r="5428">
          <cell r="B5428" t="str">
            <v>CA148376</v>
          </cell>
        </row>
        <row r="5429">
          <cell r="B5429" t="str">
            <v>CA152602</v>
          </cell>
        </row>
        <row r="5430">
          <cell r="B5430" t="str">
            <v>CA80002555</v>
          </cell>
        </row>
        <row r="5431">
          <cell r="B5431" t="str">
            <v>CA80002990</v>
          </cell>
        </row>
        <row r="5432">
          <cell r="B5432" t="str">
            <v>CA151770</v>
          </cell>
        </row>
        <row r="5433">
          <cell r="B5433" t="str">
            <v>CA80001480</v>
          </cell>
        </row>
        <row r="5434">
          <cell r="B5434" t="str">
            <v>CA80002608</v>
          </cell>
        </row>
        <row r="5435">
          <cell r="B5435" t="str">
            <v>CA156116</v>
          </cell>
        </row>
        <row r="5436">
          <cell r="B5436" t="str">
            <v>CA80001392</v>
          </cell>
        </row>
        <row r="5437">
          <cell r="B5437" t="str">
            <v>CA80001392</v>
          </cell>
        </row>
        <row r="5438">
          <cell r="B5438" t="str">
            <v>CA80001392</v>
          </cell>
        </row>
        <row r="5439">
          <cell r="B5439" t="str">
            <v>CA80001392</v>
          </cell>
        </row>
        <row r="5440">
          <cell r="B5440" t="str">
            <v>CA80001392</v>
          </cell>
        </row>
        <row r="5441">
          <cell r="B5441" t="str">
            <v>CA148183</v>
          </cell>
        </row>
        <row r="5442">
          <cell r="B5442" t="str">
            <v>CA80002640</v>
          </cell>
        </row>
        <row r="5443">
          <cell r="B5443" t="str">
            <v>CA90443</v>
          </cell>
        </row>
        <row r="5444">
          <cell r="B5444" t="str">
            <v>CA90683</v>
          </cell>
        </row>
        <row r="5445">
          <cell r="B5445" t="str">
            <v>CA96183</v>
          </cell>
        </row>
        <row r="5446">
          <cell r="B5446" t="str">
            <v>CA90633</v>
          </cell>
        </row>
        <row r="5447">
          <cell r="B5447" t="str">
            <v>CA90652</v>
          </cell>
        </row>
        <row r="5448">
          <cell r="B5448" t="str">
            <v>CA80012415</v>
          </cell>
        </row>
        <row r="5449">
          <cell r="B5449" t="str">
            <v>CA80012415</v>
          </cell>
        </row>
        <row r="5450">
          <cell r="B5450" t="str">
            <v>CA80012415</v>
          </cell>
        </row>
        <row r="5451">
          <cell r="B5451" t="str">
            <v>CA80012415</v>
          </cell>
        </row>
        <row r="5452">
          <cell r="B5452" t="str">
            <v>CA80012415</v>
          </cell>
        </row>
        <row r="5453">
          <cell r="B5453" t="str">
            <v>CA80012415</v>
          </cell>
        </row>
        <row r="5454">
          <cell r="B5454" t="str">
            <v>CA80012415</v>
          </cell>
        </row>
        <row r="5455">
          <cell r="B5455" t="str">
            <v>CA80002639</v>
          </cell>
        </row>
        <row r="5456">
          <cell r="B5456" t="str">
            <v>CA80002639</v>
          </cell>
        </row>
        <row r="5457">
          <cell r="B5457" t="str">
            <v>CA80002639</v>
          </cell>
        </row>
        <row r="5458">
          <cell r="B5458" t="str">
            <v>CA80002639</v>
          </cell>
        </row>
        <row r="5459">
          <cell r="B5459" t="str">
            <v>CA90628</v>
          </cell>
        </row>
        <row r="5460">
          <cell r="B5460" t="str">
            <v>CA90628</v>
          </cell>
        </row>
        <row r="5461">
          <cell r="B5461" t="str">
            <v>CA90628</v>
          </cell>
        </row>
        <row r="5462">
          <cell r="B5462" t="str">
            <v>CA90628</v>
          </cell>
        </row>
        <row r="5463">
          <cell r="B5463" t="str">
            <v>CA80014260</v>
          </cell>
        </row>
        <row r="5464">
          <cell r="B5464" t="str">
            <v>CA80014672</v>
          </cell>
        </row>
        <row r="5465">
          <cell r="B5465" t="str">
            <v>CA80014672</v>
          </cell>
        </row>
        <row r="5466">
          <cell r="B5466" t="str">
            <v>CA80014672</v>
          </cell>
        </row>
        <row r="5467">
          <cell r="B5467" t="str">
            <v>CA80014672</v>
          </cell>
        </row>
        <row r="5468">
          <cell r="B5468" t="str">
            <v>CA80014672</v>
          </cell>
        </row>
        <row r="5469">
          <cell r="B5469" t="str">
            <v>CA80014672</v>
          </cell>
        </row>
        <row r="5470">
          <cell r="B5470" t="str">
            <v>HI80000647</v>
          </cell>
        </row>
        <row r="5471">
          <cell r="B5471" t="str">
            <v>HI80000647</v>
          </cell>
        </row>
        <row r="5472">
          <cell r="B5472" t="str">
            <v>HI80000647</v>
          </cell>
        </row>
        <row r="5473">
          <cell r="B5473" t="str">
            <v>HI80000647</v>
          </cell>
        </row>
        <row r="5474">
          <cell r="B5474" t="str">
            <v>HI80009509</v>
          </cell>
        </row>
        <row r="5475">
          <cell r="B5475" t="str">
            <v>HI80009509</v>
          </cell>
        </row>
        <row r="5476">
          <cell r="B5476" t="str">
            <v>HI80009509</v>
          </cell>
        </row>
        <row r="5477">
          <cell r="B5477" t="str">
            <v>HI80009509</v>
          </cell>
        </row>
        <row r="5478">
          <cell r="B5478" t="str">
            <v>CA152608</v>
          </cell>
        </row>
        <row r="5479">
          <cell r="B5479" t="str">
            <v>CA152608</v>
          </cell>
        </row>
        <row r="5480">
          <cell r="B5480" t="str">
            <v>CA152608</v>
          </cell>
        </row>
        <row r="5481">
          <cell r="B5481" t="str">
            <v>CA152608</v>
          </cell>
        </row>
        <row r="5482">
          <cell r="B5482" t="str">
            <v>CA152608</v>
          </cell>
        </row>
        <row r="5483">
          <cell r="B5483" t="str">
            <v>CA152608</v>
          </cell>
        </row>
        <row r="5484">
          <cell r="B5484" t="str">
            <v>CA152608</v>
          </cell>
        </row>
        <row r="5485">
          <cell r="B5485" t="str">
            <v>CA152608</v>
          </cell>
        </row>
        <row r="5486">
          <cell r="B5486" t="str">
            <v>CA152608</v>
          </cell>
        </row>
        <row r="5487">
          <cell r="B5487" t="str">
            <v>CA152608</v>
          </cell>
        </row>
        <row r="5488">
          <cell r="B5488" t="str">
            <v>CA152608</v>
          </cell>
        </row>
        <row r="5489">
          <cell r="B5489" t="str">
            <v>CA152608</v>
          </cell>
        </row>
        <row r="5490">
          <cell r="B5490" t="str">
            <v>CA152608</v>
          </cell>
        </row>
        <row r="5491">
          <cell r="B5491" t="str">
            <v>CA152608</v>
          </cell>
        </row>
        <row r="5492">
          <cell r="B5492" t="str">
            <v>CA155183</v>
          </cell>
        </row>
        <row r="5493">
          <cell r="B5493" t="str">
            <v>CA155183</v>
          </cell>
        </row>
        <row r="5494">
          <cell r="B5494" t="str">
            <v>CA155183</v>
          </cell>
        </row>
        <row r="5495">
          <cell r="B5495" t="str">
            <v>CA155183</v>
          </cell>
        </row>
        <row r="5496">
          <cell r="B5496" t="str">
            <v>CA155183</v>
          </cell>
        </row>
        <row r="5497">
          <cell r="B5497" t="str">
            <v>CA155183</v>
          </cell>
        </row>
        <row r="5498">
          <cell r="B5498" t="str">
            <v>CA155183</v>
          </cell>
        </row>
        <row r="5499">
          <cell r="B5499" t="str">
            <v>CA155183</v>
          </cell>
        </row>
        <row r="5500">
          <cell r="B5500" t="str">
            <v>CA155183</v>
          </cell>
        </row>
        <row r="5501">
          <cell r="B5501" t="str">
            <v>CA155183</v>
          </cell>
        </row>
        <row r="5502">
          <cell r="B5502" t="str">
            <v>CA155183</v>
          </cell>
        </row>
        <row r="5503">
          <cell r="B5503" t="str">
            <v>CA155183</v>
          </cell>
        </row>
        <row r="5504">
          <cell r="B5504" t="str">
            <v>CA155183</v>
          </cell>
        </row>
        <row r="5505">
          <cell r="B5505" t="str">
            <v>CA155183</v>
          </cell>
        </row>
        <row r="5506">
          <cell r="B5506" t="str">
            <v>CA80000695</v>
          </cell>
        </row>
        <row r="5507">
          <cell r="B5507" t="str">
            <v>CA80000695</v>
          </cell>
        </row>
        <row r="5508">
          <cell r="B5508" t="str">
            <v>CA80000695</v>
          </cell>
        </row>
        <row r="5509">
          <cell r="B5509" t="str">
            <v>CA80000695</v>
          </cell>
        </row>
        <row r="5510">
          <cell r="B5510" t="str">
            <v>CA80000695</v>
          </cell>
        </row>
        <row r="5511">
          <cell r="B5511" t="str">
            <v>CA80000695</v>
          </cell>
        </row>
        <row r="5512">
          <cell r="B5512" t="str">
            <v>CA80000695</v>
          </cell>
        </row>
        <row r="5513">
          <cell r="B5513" t="str">
            <v>CA80000695</v>
          </cell>
        </row>
        <row r="5514">
          <cell r="B5514" t="str">
            <v>CA80000695</v>
          </cell>
        </row>
        <row r="5515">
          <cell r="B5515" t="str">
            <v>CA80000695</v>
          </cell>
        </row>
        <row r="5516">
          <cell r="B5516" t="str">
            <v>CA80000695</v>
          </cell>
        </row>
        <row r="5517">
          <cell r="B5517" t="str">
            <v>CA80000695</v>
          </cell>
        </row>
        <row r="5518">
          <cell r="B5518" t="str">
            <v>CA80000695</v>
          </cell>
        </row>
        <row r="5519">
          <cell r="B5519" t="str">
            <v>CA80000695</v>
          </cell>
        </row>
        <row r="5520">
          <cell r="B5520" t="str">
            <v>CA150995</v>
          </cell>
        </row>
        <row r="5521">
          <cell r="B5521" t="str">
            <v>CA150995</v>
          </cell>
        </row>
        <row r="5522">
          <cell r="B5522" t="str">
            <v>CA150995</v>
          </cell>
        </row>
        <row r="5523">
          <cell r="B5523" t="str">
            <v>CA150995</v>
          </cell>
        </row>
        <row r="5524">
          <cell r="B5524" t="str">
            <v>CA150995</v>
          </cell>
        </row>
        <row r="5525">
          <cell r="B5525" t="str">
            <v>CA150995</v>
          </cell>
        </row>
        <row r="5526">
          <cell r="B5526" t="str">
            <v>CA150995</v>
          </cell>
        </row>
        <row r="5527">
          <cell r="B5527" t="str">
            <v>CA150995</v>
          </cell>
        </row>
        <row r="5528">
          <cell r="B5528" t="str">
            <v>CA150995</v>
          </cell>
        </row>
        <row r="5529">
          <cell r="B5529" t="str">
            <v>CA150995</v>
          </cell>
        </row>
        <row r="5530">
          <cell r="B5530" t="str">
            <v>CA150995</v>
          </cell>
        </row>
        <row r="5531">
          <cell r="B5531" t="str">
            <v>CA150995</v>
          </cell>
        </row>
        <row r="5532">
          <cell r="B5532" t="str">
            <v>CA155650</v>
          </cell>
        </row>
        <row r="5533">
          <cell r="B5533" t="str">
            <v>CA155650</v>
          </cell>
        </row>
        <row r="5534">
          <cell r="B5534" t="str">
            <v>CA155650</v>
          </cell>
        </row>
        <row r="5535">
          <cell r="B5535" t="str">
            <v>CA155650</v>
          </cell>
        </row>
        <row r="5536">
          <cell r="B5536" t="str">
            <v>CA155650</v>
          </cell>
        </row>
        <row r="5537">
          <cell r="B5537" t="str">
            <v>CA155650</v>
          </cell>
        </row>
        <row r="5538">
          <cell r="B5538" t="str">
            <v>CA155650</v>
          </cell>
        </row>
        <row r="5539">
          <cell r="B5539" t="str">
            <v>CA155650</v>
          </cell>
        </row>
        <row r="5540">
          <cell r="B5540" t="str">
            <v>CA155650</v>
          </cell>
        </row>
        <row r="5541">
          <cell r="B5541" t="str">
            <v>CA155650</v>
          </cell>
        </row>
        <row r="5542">
          <cell r="B5542" t="str">
            <v>CA155650</v>
          </cell>
        </row>
        <row r="5543">
          <cell r="B5543" t="str">
            <v>CA155650</v>
          </cell>
        </row>
        <row r="5544">
          <cell r="B5544" t="str">
            <v>CA80000702</v>
          </cell>
        </row>
        <row r="5545">
          <cell r="B5545" t="str">
            <v>CA80000702</v>
          </cell>
        </row>
        <row r="5546">
          <cell r="B5546" t="str">
            <v>CA80000702</v>
          </cell>
        </row>
        <row r="5547">
          <cell r="B5547" t="str">
            <v>CA80000702</v>
          </cell>
        </row>
        <row r="5548">
          <cell r="B5548" t="str">
            <v>CA80000702</v>
          </cell>
        </row>
        <row r="5549">
          <cell r="B5549" t="str">
            <v>CA80000702</v>
          </cell>
        </row>
        <row r="5550">
          <cell r="B5550" t="str">
            <v>CA80000702</v>
          </cell>
        </row>
        <row r="5551">
          <cell r="B5551" t="str">
            <v>CA80000702</v>
          </cell>
        </row>
        <row r="5552">
          <cell r="B5552" t="str">
            <v>CA80000702</v>
          </cell>
        </row>
        <row r="5553">
          <cell r="B5553" t="str">
            <v>CA80000702</v>
          </cell>
        </row>
        <row r="5554">
          <cell r="B5554" t="str">
            <v>CA80000702</v>
          </cell>
        </row>
        <row r="5555">
          <cell r="B5555" t="str">
            <v>CA80000702</v>
          </cell>
        </row>
        <row r="5556">
          <cell r="B5556" t="str">
            <v>CA137045</v>
          </cell>
        </row>
        <row r="5557">
          <cell r="B5557" t="str">
            <v>CA154212</v>
          </cell>
        </row>
        <row r="5558">
          <cell r="B5558" t="str">
            <v>CA154212</v>
          </cell>
        </row>
        <row r="5559">
          <cell r="B5559" t="str">
            <v>CA154212</v>
          </cell>
        </row>
        <row r="5560">
          <cell r="B5560" t="str">
            <v>CA80000706</v>
          </cell>
        </row>
        <row r="5561">
          <cell r="B5561" t="str">
            <v>CA80000706</v>
          </cell>
        </row>
        <row r="5562">
          <cell r="B5562" t="str">
            <v>CA80000706</v>
          </cell>
        </row>
        <row r="5563">
          <cell r="B5563" t="str">
            <v>CA150461</v>
          </cell>
        </row>
        <row r="5564">
          <cell r="B5564" t="str">
            <v>CA150461</v>
          </cell>
        </row>
        <row r="5565">
          <cell r="B5565" t="str">
            <v>CA150461</v>
          </cell>
        </row>
        <row r="5566">
          <cell r="B5566" t="str">
            <v>CA150461</v>
          </cell>
        </row>
        <row r="5567">
          <cell r="B5567" t="str">
            <v>CA150461</v>
          </cell>
        </row>
        <row r="5568">
          <cell r="B5568" t="str">
            <v>CA150461</v>
          </cell>
        </row>
        <row r="5569">
          <cell r="B5569" t="str">
            <v>CA150461</v>
          </cell>
        </row>
        <row r="5570">
          <cell r="B5570" t="str">
            <v>CA150461</v>
          </cell>
        </row>
        <row r="5571">
          <cell r="B5571" t="str">
            <v>CA150461</v>
          </cell>
        </row>
        <row r="5572">
          <cell r="B5572" t="str">
            <v>CA154216</v>
          </cell>
        </row>
        <row r="5573">
          <cell r="B5573" t="str">
            <v>CA154216</v>
          </cell>
        </row>
        <row r="5574">
          <cell r="B5574" t="str">
            <v>CA154216</v>
          </cell>
        </row>
        <row r="5575">
          <cell r="B5575" t="str">
            <v>CA154216</v>
          </cell>
        </row>
        <row r="5576">
          <cell r="B5576" t="str">
            <v>CA154216</v>
          </cell>
        </row>
        <row r="5577">
          <cell r="B5577" t="str">
            <v>CA154216</v>
          </cell>
        </row>
        <row r="5578">
          <cell r="B5578" t="str">
            <v>CA154216</v>
          </cell>
        </row>
        <row r="5579">
          <cell r="B5579" t="str">
            <v>CA154216</v>
          </cell>
        </row>
        <row r="5580">
          <cell r="B5580" t="str">
            <v>CA154216</v>
          </cell>
        </row>
        <row r="5581">
          <cell r="B5581" t="str">
            <v>CA80000719</v>
          </cell>
        </row>
        <row r="5582">
          <cell r="B5582" t="str">
            <v>CA80000719</v>
          </cell>
        </row>
        <row r="5583">
          <cell r="B5583" t="str">
            <v>CA80000719</v>
          </cell>
        </row>
        <row r="5584">
          <cell r="B5584" t="str">
            <v>CA80000719</v>
          </cell>
        </row>
        <row r="5585">
          <cell r="B5585" t="str">
            <v>CA80000719</v>
          </cell>
        </row>
        <row r="5586">
          <cell r="B5586" t="str">
            <v>CA80000719</v>
          </cell>
        </row>
        <row r="5587">
          <cell r="B5587" t="str">
            <v>CA80000719</v>
          </cell>
        </row>
        <row r="5588">
          <cell r="B5588" t="str">
            <v>CA80000719</v>
          </cell>
        </row>
        <row r="5589">
          <cell r="B5589" t="str">
            <v>CA80000719</v>
          </cell>
        </row>
        <row r="5590">
          <cell r="B5590" t="str">
            <v>CA80002778</v>
          </cell>
        </row>
        <row r="5591">
          <cell r="B5591" t="str">
            <v>CA80002778</v>
          </cell>
        </row>
        <row r="5592">
          <cell r="B5592" t="str">
            <v>CA80002778</v>
          </cell>
        </row>
        <row r="5593">
          <cell r="B5593" t="str">
            <v>CA80002778</v>
          </cell>
        </row>
        <row r="5594">
          <cell r="B5594" t="str">
            <v>CA80002778</v>
          </cell>
        </row>
        <row r="5595">
          <cell r="B5595" t="str">
            <v>CA80002778</v>
          </cell>
        </row>
        <row r="5596">
          <cell r="B5596" t="str">
            <v>CA80002778</v>
          </cell>
        </row>
        <row r="5597">
          <cell r="B5597" t="str">
            <v>CA80002778</v>
          </cell>
        </row>
        <row r="5598">
          <cell r="B5598" t="str">
            <v>CA80002778</v>
          </cell>
        </row>
        <row r="5599">
          <cell r="B5599" t="str">
            <v>CA151562</v>
          </cell>
        </row>
        <row r="5600">
          <cell r="B5600" t="str">
            <v>CA146571</v>
          </cell>
        </row>
        <row r="5601">
          <cell r="B5601" t="str">
            <v>CA147478</v>
          </cell>
        </row>
        <row r="5602">
          <cell r="B5602" t="str">
            <v>CA152610</v>
          </cell>
        </row>
        <row r="5603">
          <cell r="B5603" t="str">
            <v>CA150621</v>
          </cell>
        </row>
        <row r="5604">
          <cell r="B5604" t="str">
            <v>CA150621</v>
          </cell>
        </row>
        <row r="5605">
          <cell r="B5605" t="str">
            <v>CA150621</v>
          </cell>
        </row>
        <row r="5606">
          <cell r="B5606" t="str">
            <v>CA150621</v>
          </cell>
        </row>
        <row r="5607">
          <cell r="B5607" t="str">
            <v>CA150621</v>
          </cell>
        </row>
        <row r="5608">
          <cell r="B5608" t="str">
            <v>CA150621</v>
          </cell>
        </row>
        <row r="5609">
          <cell r="B5609" t="str">
            <v>CA150621</v>
          </cell>
        </row>
        <row r="5610">
          <cell r="B5610" t="str">
            <v>CA150621</v>
          </cell>
        </row>
        <row r="5611">
          <cell r="B5611" t="str">
            <v>CA150621</v>
          </cell>
        </row>
        <row r="5612">
          <cell r="B5612" t="str">
            <v>CA150621</v>
          </cell>
        </row>
        <row r="5613">
          <cell r="B5613" t="str">
            <v>CA150621</v>
          </cell>
        </row>
        <row r="5614">
          <cell r="B5614" t="str">
            <v>CA150621</v>
          </cell>
        </row>
        <row r="5615">
          <cell r="B5615" t="str">
            <v>CA154900</v>
          </cell>
        </row>
        <row r="5616">
          <cell r="B5616" t="str">
            <v>CA154900</v>
          </cell>
        </row>
        <row r="5617">
          <cell r="B5617" t="str">
            <v>CA154900</v>
          </cell>
        </row>
        <row r="5618">
          <cell r="B5618" t="str">
            <v>CA154900</v>
          </cell>
        </row>
        <row r="5619">
          <cell r="B5619" t="str">
            <v>CA154900</v>
          </cell>
        </row>
        <row r="5620">
          <cell r="B5620" t="str">
            <v>CA154900</v>
          </cell>
        </row>
        <row r="5621">
          <cell r="B5621" t="str">
            <v>CA154900</v>
          </cell>
        </row>
        <row r="5622">
          <cell r="B5622" t="str">
            <v>CA154900</v>
          </cell>
        </row>
        <row r="5623">
          <cell r="B5623" t="str">
            <v>CA154900</v>
          </cell>
        </row>
        <row r="5624">
          <cell r="B5624" t="str">
            <v>CA154900</v>
          </cell>
        </row>
        <row r="5625">
          <cell r="B5625" t="str">
            <v>CA154900</v>
          </cell>
        </row>
        <row r="5626">
          <cell r="B5626" t="str">
            <v>CA154900</v>
          </cell>
        </row>
        <row r="5627">
          <cell r="B5627" t="str">
            <v>CA80000715</v>
          </cell>
        </row>
        <row r="5628">
          <cell r="B5628" t="str">
            <v>CA80000715</v>
          </cell>
        </row>
        <row r="5629">
          <cell r="B5629" t="str">
            <v>CA80000715</v>
          </cell>
        </row>
        <row r="5630">
          <cell r="B5630" t="str">
            <v>CA80000715</v>
          </cell>
        </row>
        <row r="5631">
          <cell r="B5631" t="str">
            <v>CA80000715</v>
          </cell>
        </row>
        <row r="5632">
          <cell r="B5632" t="str">
            <v>CA80000715</v>
          </cell>
        </row>
        <row r="5633">
          <cell r="B5633" t="str">
            <v>CA80000715</v>
          </cell>
        </row>
        <row r="5634">
          <cell r="B5634" t="str">
            <v>CA80000715</v>
          </cell>
        </row>
        <row r="5635">
          <cell r="B5635" t="str">
            <v>CA80000715</v>
          </cell>
        </row>
        <row r="5636">
          <cell r="B5636" t="str">
            <v>CA80000715</v>
          </cell>
        </row>
        <row r="5637">
          <cell r="B5637" t="str">
            <v>CA80000715</v>
          </cell>
        </row>
        <row r="5638">
          <cell r="B5638" t="str">
            <v>CA80000715</v>
          </cell>
        </row>
        <row r="5639">
          <cell r="B5639" t="str">
            <v>CA80012736</v>
          </cell>
        </row>
        <row r="5640">
          <cell r="B5640" t="str">
            <v>CA80012736</v>
          </cell>
        </row>
        <row r="5641">
          <cell r="B5641" t="str">
            <v>CA80012736</v>
          </cell>
        </row>
        <row r="5642">
          <cell r="B5642" t="str">
            <v>CA80012736</v>
          </cell>
        </row>
        <row r="5643">
          <cell r="B5643" t="str">
            <v>CA80012736</v>
          </cell>
        </row>
        <row r="5644">
          <cell r="B5644" t="str">
            <v>CA80012736</v>
          </cell>
        </row>
        <row r="5645">
          <cell r="B5645" t="str">
            <v>CA80012736</v>
          </cell>
        </row>
        <row r="5646">
          <cell r="B5646" t="str">
            <v>CA80021751</v>
          </cell>
        </row>
        <row r="5647">
          <cell r="B5647" t="str">
            <v>CA153346</v>
          </cell>
        </row>
        <row r="5648">
          <cell r="B5648" t="str">
            <v>CA153346</v>
          </cell>
        </row>
        <row r="5649">
          <cell r="B5649" t="str">
            <v>CA153346</v>
          </cell>
        </row>
        <row r="5650">
          <cell r="B5650" t="str">
            <v>CA153346</v>
          </cell>
        </row>
        <row r="5651">
          <cell r="B5651" t="str">
            <v>CA153346</v>
          </cell>
        </row>
        <row r="5652">
          <cell r="B5652" t="str">
            <v>CA153346</v>
          </cell>
        </row>
        <row r="5653">
          <cell r="B5653" t="str">
            <v>CA153346</v>
          </cell>
        </row>
        <row r="5654">
          <cell r="B5654" t="str">
            <v>CA153346</v>
          </cell>
        </row>
        <row r="5655">
          <cell r="B5655" t="str">
            <v>CA153346</v>
          </cell>
        </row>
        <row r="5656">
          <cell r="B5656" t="str">
            <v>CA80002342</v>
          </cell>
        </row>
        <row r="5657">
          <cell r="B5657" t="str">
            <v>CA80002342</v>
          </cell>
        </row>
        <row r="5658">
          <cell r="B5658" t="str">
            <v>CA80002342</v>
          </cell>
        </row>
        <row r="5659">
          <cell r="B5659" t="str">
            <v>CA80002342</v>
          </cell>
        </row>
        <row r="5660">
          <cell r="B5660" t="str">
            <v>CA80002342</v>
          </cell>
        </row>
        <row r="5661">
          <cell r="B5661" t="str">
            <v>CA80002342</v>
          </cell>
        </row>
        <row r="5662">
          <cell r="B5662" t="str">
            <v>CA80002342</v>
          </cell>
        </row>
        <row r="5663">
          <cell r="B5663" t="str">
            <v>CA80002342</v>
          </cell>
        </row>
        <row r="5664">
          <cell r="B5664" t="str">
            <v>CA80002342</v>
          </cell>
        </row>
        <row r="5665">
          <cell r="B5665" t="str">
            <v>CA80003039</v>
          </cell>
        </row>
        <row r="5666">
          <cell r="B5666" t="str">
            <v>CA80003039</v>
          </cell>
        </row>
        <row r="5667">
          <cell r="B5667" t="str">
            <v>CA80003039</v>
          </cell>
        </row>
        <row r="5668">
          <cell r="B5668" t="str">
            <v>CA80003039</v>
          </cell>
        </row>
        <row r="5669">
          <cell r="B5669" t="str">
            <v>CA80003039</v>
          </cell>
        </row>
        <row r="5670">
          <cell r="B5670" t="str">
            <v>CA80003039</v>
          </cell>
        </row>
        <row r="5671">
          <cell r="B5671" t="str">
            <v>CA80003039</v>
          </cell>
        </row>
        <row r="5672">
          <cell r="B5672" t="str">
            <v>CA80003039</v>
          </cell>
        </row>
        <row r="5673">
          <cell r="B5673" t="str">
            <v>CA80003039</v>
          </cell>
        </row>
        <row r="5674">
          <cell r="B5674" t="str">
            <v>CA80002347</v>
          </cell>
        </row>
        <row r="5675">
          <cell r="B5675" t="str">
            <v>CA80002347</v>
          </cell>
        </row>
        <row r="5676">
          <cell r="B5676" t="str">
            <v>CA80002347</v>
          </cell>
        </row>
        <row r="5677">
          <cell r="B5677" t="str">
            <v>CA80002347</v>
          </cell>
        </row>
        <row r="5678">
          <cell r="B5678" t="str">
            <v>CA80002347</v>
          </cell>
        </row>
        <row r="5679">
          <cell r="B5679" t="str">
            <v>CA80002347</v>
          </cell>
        </row>
        <row r="5680">
          <cell r="B5680" t="str">
            <v>CA80002347</v>
          </cell>
        </row>
        <row r="5681">
          <cell r="B5681" t="str">
            <v>CA80002347</v>
          </cell>
        </row>
        <row r="5682">
          <cell r="B5682" t="str">
            <v>CA80002347</v>
          </cell>
        </row>
        <row r="5683">
          <cell r="B5683" t="str">
            <v>CA80002347</v>
          </cell>
        </row>
        <row r="5684">
          <cell r="B5684" t="str">
            <v>CA80002347</v>
          </cell>
        </row>
        <row r="5685">
          <cell r="B5685" t="str">
            <v>CA80003093</v>
          </cell>
        </row>
        <row r="5686">
          <cell r="B5686" t="str">
            <v>CA80003093</v>
          </cell>
        </row>
        <row r="5687">
          <cell r="B5687" t="str">
            <v>CA80003093</v>
          </cell>
        </row>
        <row r="5688">
          <cell r="B5688" t="str">
            <v>CA80003093</v>
          </cell>
        </row>
        <row r="5689">
          <cell r="B5689" t="str">
            <v>CA80003093</v>
          </cell>
        </row>
        <row r="5690">
          <cell r="B5690" t="str">
            <v>CA80003093</v>
          </cell>
        </row>
        <row r="5691">
          <cell r="B5691" t="str">
            <v>CA80003093</v>
          </cell>
        </row>
        <row r="5692">
          <cell r="B5692" t="str">
            <v>CA80003093</v>
          </cell>
        </row>
        <row r="5693">
          <cell r="B5693" t="str">
            <v>CA80003093</v>
          </cell>
        </row>
        <row r="5694">
          <cell r="B5694" t="str">
            <v>CA80003093</v>
          </cell>
        </row>
        <row r="5695">
          <cell r="B5695" t="str">
            <v>CA80003093</v>
          </cell>
        </row>
        <row r="5696">
          <cell r="B5696" t="str">
            <v>CA142231</v>
          </cell>
        </row>
        <row r="5697">
          <cell r="B5697" t="str">
            <v>CA142231</v>
          </cell>
        </row>
        <row r="5698">
          <cell r="B5698" t="str">
            <v>CA142231</v>
          </cell>
        </row>
        <row r="5699">
          <cell r="B5699" t="str">
            <v>CA142231</v>
          </cell>
        </row>
        <row r="5700">
          <cell r="B5700" t="str">
            <v>CA142231</v>
          </cell>
        </row>
        <row r="5701">
          <cell r="B5701" t="str">
            <v>CA142231</v>
          </cell>
        </row>
        <row r="5702">
          <cell r="B5702" t="str">
            <v>CA142231</v>
          </cell>
        </row>
        <row r="5703">
          <cell r="B5703" t="str">
            <v>CA142231</v>
          </cell>
        </row>
        <row r="5704">
          <cell r="B5704" t="str">
            <v>CA142231</v>
          </cell>
        </row>
        <row r="5705">
          <cell r="B5705" t="str">
            <v>CA142231</v>
          </cell>
        </row>
        <row r="5706">
          <cell r="B5706" t="str">
            <v>CA142231</v>
          </cell>
        </row>
        <row r="5707">
          <cell r="B5707" t="str">
            <v>CA154308</v>
          </cell>
        </row>
        <row r="5708">
          <cell r="B5708" t="str">
            <v>CA154308</v>
          </cell>
        </row>
        <row r="5709">
          <cell r="B5709" t="str">
            <v>CA154308</v>
          </cell>
        </row>
        <row r="5710">
          <cell r="B5710" t="str">
            <v>CA154308</v>
          </cell>
        </row>
        <row r="5711">
          <cell r="B5711" t="str">
            <v>CA154308</v>
          </cell>
        </row>
        <row r="5712">
          <cell r="B5712" t="str">
            <v>CA154308</v>
          </cell>
        </row>
        <row r="5713">
          <cell r="B5713" t="str">
            <v>CA154308</v>
          </cell>
        </row>
        <row r="5714">
          <cell r="B5714" t="str">
            <v>CA154308</v>
          </cell>
        </row>
        <row r="5715">
          <cell r="B5715" t="str">
            <v>CA154308</v>
          </cell>
        </row>
        <row r="5716">
          <cell r="B5716" t="str">
            <v>CA154308</v>
          </cell>
        </row>
        <row r="5717">
          <cell r="B5717" t="str">
            <v>CA154308</v>
          </cell>
        </row>
        <row r="5718">
          <cell r="B5718" t="str">
            <v>CA80002329</v>
          </cell>
        </row>
        <row r="5719">
          <cell r="B5719" t="str">
            <v>CA80002329</v>
          </cell>
        </row>
        <row r="5720">
          <cell r="B5720" t="str">
            <v>CA80002329</v>
          </cell>
        </row>
        <row r="5721">
          <cell r="B5721" t="str">
            <v>CA80002329</v>
          </cell>
        </row>
        <row r="5722">
          <cell r="B5722" t="str">
            <v>CA80002329</v>
          </cell>
        </row>
        <row r="5723">
          <cell r="B5723" t="str">
            <v>CA80002329</v>
          </cell>
        </row>
        <row r="5724">
          <cell r="B5724" t="str">
            <v>CA80002329</v>
          </cell>
        </row>
        <row r="5725">
          <cell r="B5725" t="str">
            <v>CA80002329</v>
          </cell>
        </row>
        <row r="5726">
          <cell r="B5726" t="str">
            <v>CA80002329</v>
          </cell>
        </row>
        <row r="5727">
          <cell r="B5727" t="str">
            <v>CA80002329</v>
          </cell>
        </row>
        <row r="5728">
          <cell r="B5728" t="str">
            <v>CA80002329</v>
          </cell>
        </row>
        <row r="5729">
          <cell r="B5729" t="str">
            <v>CA80003043</v>
          </cell>
        </row>
        <row r="5730">
          <cell r="B5730" t="str">
            <v>CA80003043</v>
          </cell>
        </row>
        <row r="5731">
          <cell r="B5731" t="str">
            <v>CA80003043</v>
          </cell>
        </row>
        <row r="5732">
          <cell r="B5732" t="str">
            <v>CA80003043</v>
          </cell>
        </row>
        <row r="5733">
          <cell r="B5733" t="str">
            <v>CA80003043</v>
          </cell>
        </row>
        <row r="5734">
          <cell r="B5734" t="str">
            <v>CA80003043</v>
          </cell>
        </row>
        <row r="5735">
          <cell r="B5735" t="str">
            <v>CA80003043</v>
          </cell>
        </row>
        <row r="5736">
          <cell r="B5736" t="str">
            <v>CA80003043</v>
          </cell>
        </row>
        <row r="5737">
          <cell r="B5737" t="str">
            <v>CA80003043</v>
          </cell>
        </row>
        <row r="5738">
          <cell r="B5738" t="str">
            <v>CA80003043</v>
          </cell>
        </row>
        <row r="5739">
          <cell r="B5739" t="str">
            <v>CA80003043</v>
          </cell>
        </row>
        <row r="5740">
          <cell r="B5740" t="str">
            <v>CA142581</v>
          </cell>
        </row>
        <row r="5741">
          <cell r="B5741" t="str">
            <v>CA142581</v>
          </cell>
        </row>
        <row r="5742">
          <cell r="B5742" t="str">
            <v>CA142581</v>
          </cell>
        </row>
        <row r="5743">
          <cell r="B5743" t="str">
            <v>CA142581</v>
          </cell>
        </row>
        <row r="5744">
          <cell r="B5744" t="str">
            <v>CA147842</v>
          </cell>
        </row>
        <row r="5745">
          <cell r="B5745" t="str">
            <v>CA147842</v>
          </cell>
        </row>
        <row r="5746">
          <cell r="B5746" t="str">
            <v>CA147842</v>
          </cell>
        </row>
        <row r="5747">
          <cell r="B5747" t="str">
            <v>CA147842</v>
          </cell>
        </row>
        <row r="5748">
          <cell r="B5748" t="str">
            <v>CA148363</v>
          </cell>
        </row>
        <row r="5749">
          <cell r="B5749" t="str">
            <v>CA148363</v>
          </cell>
        </row>
        <row r="5750">
          <cell r="B5750" t="str">
            <v>CA148363</v>
          </cell>
        </row>
        <row r="5751">
          <cell r="B5751" t="str">
            <v>CA148363</v>
          </cell>
        </row>
        <row r="5752">
          <cell r="B5752" t="str">
            <v>CA153354</v>
          </cell>
        </row>
        <row r="5753">
          <cell r="B5753" t="str">
            <v>CA153354</v>
          </cell>
        </row>
        <row r="5754">
          <cell r="B5754" t="str">
            <v>CA153354</v>
          </cell>
        </row>
        <row r="5755">
          <cell r="B5755" t="str">
            <v>CA153354</v>
          </cell>
        </row>
        <row r="5756">
          <cell r="B5756" t="str">
            <v>CA80002334</v>
          </cell>
        </row>
        <row r="5757">
          <cell r="B5757" t="str">
            <v>CA80002334</v>
          </cell>
        </row>
        <row r="5758">
          <cell r="B5758" t="str">
            <v>CA80002334</v>
          </cell>
        </row>
        <row r="5759">
          <cell r="B5759" t="str">
            <v>CA80002334</v>
          </cell>
        </row>
        <row r="5760">
          <cell r="B5760" t="str">
            <v>CA80002811</v>
          </cell>
        </row>
        <row r="5761">
          <cell r="B5761" t="str">
            <v>CA80002811</v>
          </cell>
        </row>
        <row r="5762">
          <cell r="B5762" t="str">
            <v>CA80002811</v>
          </cell>
        </row>
        <row r="5763">
          <cell r="B5763" t="str">
            <v>CA80002811</v>
          </cell>
        </row>
        <row r="5764">
          <cell r="B5764" t="str">
            <v>CA146379</v>
          </cell>
        </row>
        <row r="5765">
          <cell r="B5765" t="str">
            <v>CA146379</v>
          </cell>
        </row>
        <row r="5766">
          <cell r="B5766" t="str">
            <v>CA146379</v>
          </cell>
        </row>
        <row r="5767">
          <cell r="B5767" t="str">
            <v>CA146379</v>
          </cell>
        </row>
        <row r="5768">
          <cell r="B5768" t="str">
            <v>CA146379</v>
          </cell>
        </row>
        <row r="5769">
          <cell r="B5769" t="str">
            <v>CA146379</v>
          </cell>
        </row>
        <row r="5770">
          <cell r="B5770" t="str">
            <v>CA146379</v>
          </cell>
        </row>
        <row r="5771">
          <cell r="B5771" t="str">
            <v>CA146379</v>
          </cell>
        </row>
        <row r="5772">
          <cell r="B5772" t="str">
            <v>CA146379</v>
          </cell>
        </row>
        <row r="5773">
          <cell r="B5773" t="str">
            <v>CA146379</v>
          </cell>
        </row>
        <row r="5774">
          <cell r="B5774" t="str">
            <v>CA146379</v>
          </cell>
        </row>
        <row r="5775">
          <cell r="B5775" t="str">
            <v>CA148104</v>
          </cell>
        </row>
        <row r="5776">
          <cell r="B5776" t="str">
            <v>CA148104</v>
          </cell>
        </row>
        <row r="5777">
          <cell r="B5777" t="str">
            <v>CA148104</v>
          </cell>
        </row>
        <row r="5778">
          <cell r="B5778" t="str">
            <v>CA148104</v>
          </cell>
        </row>
        <row r="5779">
          <cell r="B5779" t="str">
            <v>CA148104</v>
          </cell>
        </row>
        <row r="5780">
          <cell r="B5780" t="str">
            <v>CA148104</v>
          </cell>
        </row>
        <row r="5781">
          <cell r="B5781" t="str">
            <v>CA148104</v>
          </cell>
        </row>
        <row r="5782">
          <cell r="B5782" t="str">
            <v>CA148104</v>
          </cell>
        </row>
        <row r="5783">
          <cell r="B5783" t="str">
            <v>CA148104</v>
          </cell>
        </row>
        <row r="5784">
          <cell r="B5784" t="str">
            <v>CA148104</v>
          </cell>
        </row>
        <row r="5785">
          <cell r="B5785" t="str">
            <v>CA148104</v>
          </cell>
        </row>
        <row r="5786">
          <cell r="B5786" t="str">
            <v>CA150878</v>
          </cell>
        </row>
        <row r="5787">
          <cell r="B5787" t="str">
            <v>CA150878</v>
          </cell>
        </row>
        <row r="5788">
          <cell r="B5788" t="str">
            <v>CA150878</v>
          </cell>
        </row>
        <row r="5789">
          <cell r="B5789" t="str">
            <v>CA150878</v>
          </cell>
        </row>
        <row r="5790">
          <cell r="B5790" t="str">
            <v>CA150878</v>
          </cell>
        </row>
        <row r="5791">
          <cell r="B5791" t="str">
            <v>CA150878</v>
          </cell>
        </row>
        <row r="5792">
          <cell r="B5792" t="str">
            <v>CA150878</v>
          </cell>
        </row>
        <row r="5793">
          <cell r="B5793" t="str">
            <v>CA150878</v>
          </cell>
        </row>
        <row r="5794">
          <cell r="B5794" t="str">
            <v>CA150878</v>
          </cell>
        </row>
        <row r="5795">
          <cell r="B5795" t="str">
            <v>CA150878</v>
          </cell>
        </row>
        <row r="5796">
          <cell r="B5796" t="str">
            <v>CA150878</v>
          </cell>
        </row>
        <row r="5797">
          <cell r="B5797" t="str">
            <v>CA152475</v>
          </cell>
        </row>
        <row r="5798">
          <cell r="B5798" t="str">
            <v>CA152475</v>
          </cell>
        </row>
        <row r="5799">
          <cell r="B5799" t="str">
            <v>CA152475</v>
          </cell>
        </row>
        <row r="5800">
          <cell r="B5800" t="str">
            <v>CA152475</v>
          </cell>
        </row>
        <row r="5801">
          <cell r="B5801" t="str">
            <v>CA152475</v>
          </cell>
        </row>
        <row r="5802">
          <cell r="B5802" t="str">
            <v>CA152475</v>
          </cell>
        </row>
        <row r="5803">
          <cell r="B5803" t="str">
            <v>CA152475</v>
          </cell>
        </row>
        <row r="5804">
          <cell r="B5804" t="str">
            <v>CA152475</v>
          </cell>
        </row>
        <row r="5805">
          <cell r="B5805" t="str">
            <v>CA152475</v>
          </cell>
        </row>
        <row r="5806">
          <cell r="B5806" t="str">
            <v>CA152475</v>
          </cell>
        </row>
        <row r="5807">
          <cell r="B5807" t="str">
            <v>CA152475</v>
          </cell>
        </row>
        <row r="5808">
          <cell r="B5808" t="str">
            <v>CA154309</v>
          </cell>
        </row>
        <row r="5809">
          <cell r="B5809" t="str">
            <v>CA154309</v>
          </cell>
        </row>
        <row r="5810">
          <cell r="B5810" t="str">
            <v>CA154309</v>
          </cell>
        </row>
        <row r="5811">
          <cell r="B5811" t="str">
            <v>CA154309</v>
          </cell>
        </row>
        <row r="5812">
          <cell r="B5812" t="str">
            <v>CA154309</v>
          </cell>
        </row>
        <row r="5813">
          <cell r="B5813" t="str">
            <v>CA154309</v>
          </cell>
        </row>
        <row r="5814">
          <cell r="B5814" t="str">
            <v>CA154309</v>
          </cell>
        </row>
        <row r="5815">
          <cell r="B5815" t="str">
            <v>CA154309</v>
          </cell>
        </row>
        <row r="5816">
          <cell r="B5816" t="str">
            <v>CA154309</v>
          </cell>
        </row>
        <row r="5817">
          <cell r="B5817" t="str">
            <v>CA154309</v>
          </cell>
        </row>
        <row r="5818">
          <cell r="B5818" t="str">
            <v>CA154309</v>
          </cell>
        </row>
        <row r="5819">
          <cell r="B5819" t="str">
            <v>CA154312</v>
          </cell>
        </row>
        <row r="5820">
          <cell r="B5820" t="str">
            <v>CA154312</v>
          </cell>
        </row>
        <row r="5821">
          <cell r="B5821" t="str">
            <v>CA154312</v>
          </cell>
        </row>
        <row r="5822">
          <cell r="B5822" t="str">
            <v>CA154312</v>
          </cell>
        </row>
        <row r="5823">
          <cell r="B5823" t="str">
            <v>CA154312</v>
          </cell>
        </row>
        <row r="5824">
          <cell r="B5824" t="str">
            <v>CA154312</v>
          </cell>
        </row>
        <row r="5825">
          <cell r="B5825" t="str">
            <v>CA154312</v>
          </cell>
        </row>
        <row r="5826">
          <cell r="B5826" t="str">
            <v>CA154312</v>
          </cell>
        </row>
        <row r="5827">
          <cell r="B5827" t="str">
            <v>CA154312</v>
          </cell>
        </row>
        <row r="5828">
          <cell r="B5828" t="str">
            <v>CA154312</v>
          </cell>
        </row>
        <row r="5829">
          <cell r="B5829" t="str">
            <v>CA154312</v>
          </cell>
        </row>
        <row r="5830">
          <cell r="B5830" t="str">
            <v>CA80002325</v>
          </cell>
        </row>
        <row r="5831">
          <cell r="B5831" t="str">
            <v>CA80002325</v>
          </cell>
        </row>
        <row r="5832">
          <cell r="B5832" t="str">
            <v>CA80002325</v>
          </cell>
        </row>
        <row r="5833">
          <cell r="B5833" t="str">
            <v>CA80002325</v>
          </cell>
        </row>
        <row r="5834">
          <cell r="B5834" t="str">
            <v>CA80002325</v>
          </cell>
        </row>
        <row r="5835">
          <cell r="B5835" t="str">
            <v>CA80002325</v>
          </cell>
        </row>
        <row r="5836">
          <cell r="B5836" t="str">
            <v>CA80002325</v>
          </cell>
        </row>
        <row r="5837">
          <cell r="B5837" t="str">
            <v>CA80002325</v>
          </cell>
        </row>
        <row r="5838">
          <cell r="B5838" t="str">
            <v>CA80002325</v>
          </cell>
        </row>
        <row r="5839">
          <cell r="B5839" t="str">
            <v>CA80002325</v>
          </cell>
        </row>
        <row r="5840">
          <cell r="B5840" t="str">
            <v>CA80002325</v>
          </cell>
        </row>
        <row r="5841">
          <cell r="B5841" t="str">
            <v>CA80002333</v>
          </cell>
        </row>
        <row r="5842">
          <cell r="B5842" t="str">
            <v>CA80002333</v>
          </cell>
        </row>
        <row r="5843">
          <cell r="B5843" t="str">
            <v>CA80002333</v>
          </cell>
        </row>
        <row r="5844">
          <cell r="B5844" t="str">
            <v>CA80002333</v>
          </cell>
        </row>
        <row r="5845">
          <cell r="B5845" t="str">
            <v>CA80002333</v>
          </cell>
        </row>
        <row r="5846">
          <cell r="B5846" t="str">
            <v>CA80002333</v>
          </cell>
        </row>
        <row r="5847">
          <cell r="B5847" t="str">
            <v>CA80002333</v>
          </cell>
        </row>
        <row r="5848">
          <cell r="B5848" t="str">
            <v>CA80002333</v>
          </cell>
        </row>
        <row r="5849">
          <cell r="B5849" t="str">
            <v>CA80002333</v>
          </cell>
        </row>
        <row r="5850">
          <cell r="B5850" t="str">
            <v>CA80002333</v>
          </cell>
        </row>
        <row r="5851">
          <cell r="B5851" t="str">
            <v>CA80002333</v>
          </cell>
        </row>
        <row r="5852">
          <cell r="B5852" t="str">
            <v>CA80003040</v>
          </cell>
        </row>
        <row r="5853">
          <cell r="B5853" t="str">
            <v>CA80003040</v>
          </cell>
        </row>
        <row r="5854">
          <cell r="B5854" t="str">
            <v>CA80003040</v>
          </cell>
        </row>
        <row r="5855">
          <cell r="B5855" t="str">
            <v>CA80003040</v>
          </cell>
        </row>
        <row r="5856">
          <cell r="B5856" t="str">
            <v>CA80003040</v>
          </cell>
        </row>
        <row r="5857">
          <cell r="B5857" t="str">
            <v>CA80003040</v>
          </cell>
        </row>
        <row r="5858">
          <cell r="B5858" t="str">
            <v>CA80003040</v>
          </cell>
        </row>
        <row r="5859">
          <cell r="B5859" t="str">
            <v>CA80003040</v>
          </cell>
        </row>
        <row r="5860">
          <cell r="B5860" t="str">
            <v>CA80003040</v>
          </cell>
        </row>
        <row r="5861">
          <cell r="B5861" t="str">
            <v>CA80003040</v>
          </cell>
        </row>
        <row r="5862">
          <cell r="B5862" t="str">
            <v>CA80003040</v>
          </cell>
        </row>
        <row r="5863">
          <cell r="B5863" t="str">
            <v>CA80003042</v>
          </cell>
        </row>
        <row r="5864">
          <cell r="B5864" t="str">
            <v>CA80003042</v>
          </cell>
        </row>
        <row r="5865">
          <cell r="B5865" t="str">
            <v>CA80003042</v>
          </cell>
        </row>
        <row r="5866">
          <cell r="B5866" t="str">
            <v>CA80003042</v>
          </cell>
        </row>
        <row r="5867">
          <cell r="B5867" t="str">
            <v>CA80003042</v>
          </cell>
        </row>
        <row r="5868">
          <cell r="B5868" t="str">
            <v>CA80003042</v>
          </cell>
        </row>
        <row r="5869">
          <cell r="B5869" t="str">
            <v>CA80003042</v>
          </cell>
        </row>
        <row r="5870">
          <cell r="B5870" t="str">
            <v>CA80003042</v>
          </cell>
        </row>
        <row r="5871">
          <cell r="B5871" t="str">
            <v>CA80003042</v>
          </cell>
        </row>
        <row r="5872">
          <cell r="B5872" t="str">
            <v>CA80003042</v>
          </cell>
        </row>
        <row r="5873">
          <cell r="B5873" t="str">
            <v>CA80003042</v>
          </cell>
        </row>
        <row r="5874">
          <cell r="B5874" t="str">
            <v>CA153033</v>
          </cell>
        </row>
        <row r="5875">
          <cell r="B5875" t="str">
            <v>CA153033</v>
          </cell>
        </row>
        <row r="5876">
          <cell r="B5876" t="str">
            <v>CA153033</v>
          </cell>
        </row>
        <row r="5877">
          <cell r="B5877" t="str">
            <v>CA155637</v>
          </cell>
        </row>
        <row r="5878">
          <cell r="B5878" t="str">
            <v>CA155637</v>
          </cell>
        </row>
        <row r="5879">
          <cell r="B5879" t="str">
            <v>CA155637</v>
          </cell>
        </row>
        <row r="5880">
          <cell r="B5880" t="str">
            <v>CA80002338</v>
          </cell>
        </row>
        <row r="5881">
          <cell r="B5881" t="str">
            <v>CA80002338</v>
          </cell>
        </row>
        <row r="5882">
          <cell r="B5882" t="str">
            <v>CA80002338</v>
          </cell>
        </row>
        <row r="5883">
          <cell r="B5883" t="str">
            <v>CA80017021</v>
          </cell>
        </row>
        <row r="5884">
          <cell r="B5884" t="str">
            <v>CA80017021</v>
          </cell>
        </row>
        <row r="5885">
          <cell r="B5885" t="str">
            <v>CA80017021</v>
          </cell>
        </row>
        <row r="5886">
          <cell r="B5886" t="str">
            <v>CA152503</v>
          </cell>
        </row>
        <row r="5887">
          <cell r="B5887" t="str">
            <v>CA152503</v>
          </cell>
        </row>
        <row r="5888">
          <cell r="B5888" t="str">
            <v>CA152503</v>
          </cell>
        </row>
        <row r="5889">
          <cell r="B5889" t="str">
            <v>CA151391</v>
          </cell>
        </row>
        <row r="5890">
          <cell r="B5890" t="str">
            <v>CA151391</v>
          </cell>
        </row>
        <row r="5891">
          <cell r="B5891" t="str">
            <v>CA151391</v>
          </cell>
        </row>
        <row r="5892">
          <cell r="B5892" t="str">
            <v>CA151391</v>
          </cell>
        </row>
        <row r="5893">
          <cell r="B5893" t="str">
            <v>CA151391</v>
          </cell>
        </row>
        <row r="5894">
          <cell r="B5894" t="str">
            <v>CA151391</v>
          </cell>
        </row>
        <row r="5895">
          <cell r="B5895" t="str">
            <v>CA151391</v>
          </cell>
        </row>
        <row r="5896">
          <cell r="B5896" t="str">
            <v>CA151391</v>
          </cell>
        </row>
        <row r="5897">
          <cell r="B5897" t="str">
            <v>CA151391</v>
          </cell>
        </row>
        <row r="5898">
          <cell r="B5898" t="str">
            <v>CA151391</v>
          </cell>
        </row>
        <row r="5899">
          <cell r="B5899" t="str">
            <v>CA151391</v>
          </cell>
        </row>
        <row r="5900">
          <cell r="B5900" t="str">
            <v>CA151391</v>
          </cell>
        </row>
        <row r="5901">
          <cell r="B5901" t="str">
            <v>CA151391</v>
          </cell>
        </row>
        <row r="5902">
          <cell r="B5902" t="str">
            <v>CA154310</v>
          </cell>
        </row>
        <row r="5903">
          <cell r="B5903" t="str">
            <v>CA154310</v>
          </cell>
        </row>
        <row r="5904">
          <cell r="B5904" t="str">
            <v>CA154310</v>
          </cell>
        </row>
        <row r="5905">
          <cell r="B5905" t="str">
            <v>CA154310</v>
          </cell>
        </row>
        <row r="5906">
          <cell r="B5906" t="str">
            <v>CA154310</v>
          </cell>
        </row>
        <row r="5907">
          <cell r="B5907" t="str">
            <v>CA154310</v>
          </cell>
        </row>
        <row r="5908">
          <cell r="B5908" t="str">
            <v>CA154310</v>
          </cell>
        </row>
        <row r="5909">
          <cell r="B5909" t="str">
            <v>CA154310</v>
          </cell>
        </row>
        <row r="5910">
          <cell r="B5910" t="str">
            <v>CA154310</v>
          </cell>
        </row>
        <row r="5911">
          <cell r="B5911" t="str">
            <v>CA154310</v>
          </cell>
        </row>
        <row r="5912">
          <cell r="B5912" t="str">
            <v>CA154310</v>
          </cell>
        </row>
        <row r="5913">
          <cell r="B5913" t="str">
            <v>CA154310</v>
          </cell>
        </row>
        <row r="5914">
          <cell r="B5914" t="str">
            <v>CA154310</v>
          </cell>
        </row>
        <row r="5915">
          <cell r="B5915" t="str">
            <v>CA80002326</v>
          </cell>
        </row>
        <row r="5916">
          <cell r="B5916" t="str">
            <v>CA80002326</v>
          </cell>
        </row>
        <row r="5917">
          <cell r="B5917" t="str">
            <v>CA80002326</v>
          </cell>
        </row>
        <row r="5918">
          <cell r="B5918" t="str">
            <v>CA80002326</v>
          </cell>
        </row>
        <row r="5919">
          <cell r="B5919" t="str">
            <v>CA80002326</v>
          </cell>
        </row>
        <row r="5920">
          <cell r="B5920" t="str">
            <v>CA80002326</v>
          </cell>
        </row>
        <row r="5921">
          <cell r="B5921" t="str">
            <v>CA80002326</v>
          </cell>
        </row>
        <row r="5922">
          <cell r="B5922" t="str">
            <v>CA80002326</v>
          </cell>
        </row>
        <row r="5923">
          <cell r="B5923" t="str">
            <v>CA80002326</v>
          </cell>
        </row>
        <row r="5924">
          <cell r="B5924" t="str">
            <v>CA80002326</v>
          </cell>
        </row>
        <row r="5925">
          <cell r="B5925" t="str">
            <v>CA80002326</v>
          </cell>
        </row>
        <row r="5926">
          <cell r="B5926" t="str">
            <v>CA80002326</v>
          </cell>
        </row>
        <row r="5927">
          <cell r="B5927" t="str">
            <v>CA80002326</v>
          </cell>
        </row>
        <row r="5928">
          <cell r="B5928" t="str">
            <v>CA80003041</v>
          </cell>
        </row>
        <row r="5929">
          <cell r="B5929" t="str">
            <v>CA80003041</v>
          </cell>
        </row>
        <row r="5930">
          <cell r="B5930" t="str">
            <v>CA80003041</v>
          </cell>
        </row>
        <row r="5931">
          <cell r="B5931" t="str">
            <v>CA80003041</v>
          </cell>
        </row>
        <row r="5932">
          <cell r="B5932" t="str">
            <v>CA80003041</v>
          </cell>
        </row>
        <row r="5933">
          <cell r="B5933" t="str">
            <v>CA80003041</v>
          </cell>
        </row>
        <row r="5934">
          <cell r="B5934" t="str">
            <v>CA80003041</v>
          </cell>
        </row>
        <row r="5935">
          <cell r="B5935" t="str">
            <v>CA80003041</v>
          </cell>
        </row>
        <row r="5936">
          <cell r="B5936" t="str">
            <v>CA80003041</v>
          </cell>
        </row>
        <row r="5937">
          <cell r="B5937" t="str">
            <v>CA80003041</v>
          </cell>
        </row>
        <row r="5938">
          <cell r="B5938" t="str">
            <v>CA80003041</v>
          </cell>
        </row>
        <row r="5939">
          <cell r="B5939" t="str">
            <v>CA80003041</v>
          </cell>
        </row>
        <row r="5940">
          <cell r="B5940" t="str">
            <v>CA80003041</v>
          </cell>
        </row>
        <row r="5941">
          <cell r="B5941" t="str">
            <v>CA152504</v>
          </cell>
        </row>
        <row r="5942">
          <cell r="B5942" t="str">
            <v>CA80002340</v>
          </cell>
        </row>
        <row r="5943">
          <cell r="B5943" t="str">
            <v>CA80002340</v>
          </cell>
        </row>
        <row r="5944">
          <cell r="B5944" t="str">
            <v>CA80014628</v>
          </cell>
        </row>
        <row r="5945">
          <cell r="B5945" t="str">
            <v>HI80001055</v>
          </cell>
        </row>
        <row r="5946">
          <cell r="B5946" t="str">
            <v>HI80001055</v>
          </cell>
        </row>
        <row r="5947">
          <cell r="B5947" t="str">
            <v>HI80001055</v>
          </cell>
        </row>
        <row r="5948">
          <cell r="B5948" t="str">
            <v>HI80001055</v>
          </cell>
        </row>
        <row r="5949">
          <cell r="B5949" t="str">
            <v>HI10975</v>
          </cell>
        </row>
        <row r="5950">
          <cell r="B5950" t="str">
            <v>HI10975</v>
          </cell>
        </row>
        <row r="5951">
          <cell r="B5951" t="str">
            <v>HI10975</v>
          </cell>
        </row>
        <row r="5952">
          <cell r="B5952" t="str">
            <v>HI10975</v>
          </cell>
        </row>
        <row r="5953">
          <cell r="B5953" t="str">
            <v>HI155981</v>
          </cell>
        </row>
        <row r="5954">
          <cell r="B5954" t="str">
            <v>HI155981</v>
          </cell>
        </row>
        <row r="5955">
          <cell r="B5955" t="str">
            <v>HI155981</v>
          </cell>
        </row>
        <row r="5956">
          <cell r="B5956" t="str">
            <v>HI155981</v>
          </cell>
        </row>
        <row r="5957">
          <cell r="B5957" t="str">
            <v>HI80001046</v>
          </cell>
        </row>
        <row r="5958">
          <cell r="B5958" t="str">
            <v>HI80001046</v>
          </cell>
        </row>
        <row r="5959">
          <cell r="B5959" t="str">
            <v>HI80001046</v>
          </cell>
        </row>
        <row r="5960">
          <cell r="B5960" t="str">
            <v>HI80001046</v>
          </cell>
        </row>
        <row r="5961">
          <cell r="B5961" t="str">
            <v>HI80007228</v>
          </cell>
        </row>
        <row r="5962">
          <cell r="B5962" t="str">
            <v>HI80007228</v>
          </cell>
        </row>
        <row r="5963">
          <cell r="B5963" t="str">
            <v>HI80007228</v>
          </cell>
        </row>
        <row r="5964">
          <cell r="B5964" t="str">
            <v>HI80007228</v>
          </cell>
        </row>
        <row r="5965">
          <cell r="B5965" t="str">
            <v>HI151558</v>
          </cell>
        </row>
        <row r="5966">
          <cell r="B5966" t="str">
            <v>HI151558</v>
          </cell>
        </row>
        <row r="5967">
          <cell r="B5967" t="str">
            <v>HI156235</v>
          </cell>
        </row>
        <row r="5968">
          <cell r="B5968" t="str">
            <v>HI156235</v>
          </cell>
        </row>
        <row r="5969">
          <cell r="B5969" t="str">
            <v>HI80001045</v>
          </cell>
        </row>
        <row r="5970">
          <cell r="B5970" t="str">
            <v>HI80001045</v>
          </cell>
        </row>
        <row r="5971">
          <cell r="B5971" t="str">
            <v>HI80014612</v>
          </cell>
        </row>
        <row r="5972">
          <cell r="B5972" t="str">
            <v>HI80014612</v>
          </cell>
        </row>
        <row r="5973">
          <cell r="B5973" t="str">
            <v>CA147487</v>
          </cell>
        </row>
        <row r="5974">
          <cell r="B5974" t="str">
            <v>CA147487</v>
          </cell>
        </row>
        <row r="5975">
          <cell r="B5975" t="str">
            <v>CA147487</v>
          </cell>
        </row>
        <row r="5976">
          <cell r="B5976" t="str">
            <v>CA147487</v>
          </cell>
        </row>
        <row r="5977">
          <cell r="B5977" t="str">
            <v>CA148117</v>
          </cell>
        </row>
        <row r="5978">
          <cell r="B5978" t="str">
            <v>CA148117</v>
          </cell>
        </row>
        <row r="5979">
          <cell r="B5979" t="str">
            <v>CA148117</v>
          </cell>
        </row>
        <row r="5980">
          <cell r="B5980" t="str">
            <v>CA148117</v>
          </cell>
        </row>
        <row r="5981">
          <cell r="B5981" t="str">
            <v>CA80001055</v>
          </cell>
        </row>
        <row r="5982">
          <cell r="B5982" t="str">
            <v>CA80001055</v>
          </cell>
        </row>
        <row r="5983">
          <cell r="B5983" t="str">
            <v>CA80001055</v>
          </cell>
        </row>
        <row r="5984">
          <cell r="B5984" t="str">
            <v>CA80001055</v>
          </cell>
        </row>
        <row r="5985">
          <cell r="B5985" t="str">
            <v>CA151558</v>
          </cell>
        </row>
        <row r="5986">
          <cell r="B5986" t="str">
            <v>CA151558</v>
          </cell>
        </row>
        <row r="5987">
          <cell r="B5987" t="str">
            <v>CA156235</v>
          </cell>
        </row>
        <row r="5988">
          <cell r="B5988" t="str">
            <v>CA156235</v>
          </cell>
        </row>
        <row r="5989">
          <cell r="B5989" t="str">
            <v>CA80001045</v>
          </cell>
        </row>
        <row r="5990">
          <cell r="B5990" t="str">
            <v>CA80001045</v>
          </cell>
        </row>
        <row r="5991">
          <cell r="B5991" t="str">
            <v>CA139788</v>
          </cell>
        </row>
        <row r="5992">
          <cell r="B5992" t="str">
            <v>CA141076</v>
          </cell>
        </row>
        <row r="5993">
          <cell r="B5993" t="str">
            <v>CA80014612</v>
          </cell>
        </row>
        <row r="5994">
          <cell r="B5994" t="str">
            <v>HI90779</v>
          </cell>
        </row>
        <row r="5995">
          <cell r="B5995" t="str">
            <v>HI90779</v>
          </cell>
        </row>
        <row r="5996">
          <cell r="B5996" t="str">
            <v>HI90779</v>
          </cell>
        </row>
        <row r="5997">
          <cell r="B5997" t="str">
            <v>HI90779</v>
          </cell>
        </row>
        <row r="5998">
          <cell r="B5998" t="str">
            <v>HI90779</v>
          </cell>
        </row>
        <row r="5999">
          <cell r="B5999" t="str">
            <v>HI118493</v>
          </cell>
        </row>
        <row r="6000">
          <cell r="B6000" t="str">
            <v>HI118493</v>
          </cell>
        </row>
        <row r="6001">
          <cell r="B6001" t="str">
            <v>HI118493</v>
          </cell>
        </row>
        <row r="6002">
          <cell r="B6002" t="str">
            <v>HI118493</v>
          </cell>
        </row>
        <row r="6003">
          <cell r="B6003" t="str">
            <v>HI118493</v>
          </cell>
        </row>
        <row r="6004">
          <cell r="B6004" t="str">
            <v>HI148797</v>
          </cell>
        </row>
        <row r="6005">
          <cell r="B6005" t="str">
            <v>HI148797</v>
          </cell>
        </row>
        <row r="6006">
          <cell r="B6006" t="str">
            <v>HI148797</v>
          </cell>
        </row>
        <row r="6007">
          <cell r="B6007" t="str">
            <v>HI148797</v>
          </cell>
        </row>
        <row r="6008">
          <cell r="B6008" t="str">
            <v>HI148797</v>
          </cell>
        </row>
        <row r="6009">
          <cell r="B6009" t="str">
            <v>HI152605</v>
          </cell>
        </row>
        <row r="6010">
          <cell r="B6010" t="str">
            <v>HI152605</v>
          </cell>
        </row>
        <row r="6011">
          <cell r="B6011" t="str">
            <v>HI152605</v>
          </cell>
        </row>
        <row r="6012">
          <cell r="B6012" t="str">
            <v>HI152605</v>
          </cell>
        </row>
        <row r="6013">
          <cell r="B6013" t="str">
            <v>HI152605</v>
          </cell>
        </row>
        <row r="6014">
          <cell r="B6014" t="str">
            <v>HI155265</v>
          </cell>
        </row>
        <row r="6015">
          <cell r="B6015" t="str">
            <v>HI155265</v>
          </cell>
        </row>
        <row r="6016">
          <cell r="B6016" t="str">
            <v>HI155265</v>
          </cell>
        </row>
        <row r="6017">
          <cell r="B6017" t="str">
            <v>HI155265</v>
          </cell>
        </row>
        <row r="6018">
          <cell r="B6018" t="str">
            <v>HI155265</v>
          </cell>
        </row>
        <row r="6019">
          <cell r="B6019" t="str">
            <v>HI80001386</v>
          </cell>
        </row>
        <row r="6020">
          <cell r="B6020" t="str">
            <v>HI80001386</v>
          </cell>
        </row>
        <row r="6021">
          <cell r="B6021" t="str">
            <v>HI80001386</v>
          </cell>
        </row>
        <row r="6022">
          <cell r="B6022" t="str">
            <v>HI80001386</v>
          </cell>
        </row>
        <row r="6023">
          <cell r="B6023" t="str">
            <v>HI80001386</v>
          </cell>
        </row>
        <row r="6024">
          <cell r="B6024" t="str">
            <v>HI155183</v>
          </cell>
        </row>
        <row r="6025">
          <cell r="B6025" t="str">
            <v>HI155183</v>
          </cell>
        </row>
        <row r="6026">
          <cell r="B6026" t="str">
            <v>HI155183</v>
          </cell>
        </row>
        <row r="6027">
          <cell r="B6027" t="str">
            <v>HI155183</v>
          </cell>
        </row>
        <row r="6028">
          <cell r="B6028" t="str">
            <v>HI155183</v>
          </cell>
        </row>
        <row r="6029">
          <cell r="B6029" t="str">
            <v>HI155183</v>
          </cell>
        </row>
        <row r="6030">
          <cell r="B6030" t="str">
            <v>HI80000695</v>
          </cell>
        </row>
        <row r="6031">
          <cell r="B6031" t="str">
            <v>HI80000695</v>
          </cell>
        </row>
        <row r="6032">
          <cell r="B6032" t="str">
            <v>HI80000695</v>
          </cell>
        </row>
        <row r="6033">
          <cell r="B6033" t="str">
            <v>HI80000695</v>
          </cell>
        </row>
        <row r="6034">
          <cell r="B6034" t="str">
            <v>HI80000695</v>
          </cell>
        </row>
        <row r="6035">
          <cell r="B6035" t="str">
            <v>HI80000695</v>
          </cell>
        </row>
        <row r="6036">
          <cell r="B6036" t="str">
            <v>HI148378</v>
          </cell>
        </row>
        <row r="6037">
          <cell r="B6037" t="str">
            <v>HI151262</v>
          </cell>
        </row>
        <row r="6038">
          <cell r="B6038" t="str">
            <v>HI80000711</v>
          </cell>
        </row>
        <row r="6039">
          <cell r="B6039" t="str">
            <v>HI80002847</v>
          </cell>
        </row>
        <row r="6040">
          <cell r="B6040" t="str">
            <v>HI151562</v>
          </cell>
        </row>
        <row r="6041">
          <cell r="B6041" t="str">
            <v>HI151562</v>
          </cell>
        </row>
        <row r="6042">
          <cell r="B6042" t="str">
            <v>HI150461</v>
          </cell>
        </row>
        <row r="6043">
          <cell r="B6043" t="str">
            <v>HI150461</v>
          </cell>
        </row>
        <row r="6044">
          <cell r="B6044" t="str">
            <v>HI150461</v>
          </cell>
        </row>
        <row r="6045">
          <cell r="B6045" t="str">
            <v>HI150461</v>
          </cell>
        </row>
        <row r="6046">
          <cell r="B6046" t="str">
            <v>HI80000719</v>
          </cell>
        </row>
        <row r="6047">
          <cell r="B6047" t="str">
            <v>HI80000719</v>
          </cell>
        </row>
        <row r="6048">
          <cell r="B6048" t="str">
            <v>HI80000719</v>
          </cell>
        </row>
        <row r="6049">
          <cell r="B6049" t="str">
            <v>HI80000719</v>
          </cell>
        </row>
        <row r="6050">
          <cell r="B6050" t="str">
            <v>HI80002778</v>
          </cell>
        </row>
        <row r="6051">
          <cell r="B6051" t="str">
            <v>HI80002778</v>
          </cell>
        </row>
        <row r="6052">
          <cell r="B6052" t="str">
            <v>HI80002778</v>
          </cell>
        </row>
        <row r="6053">
          <cell r="B6053" t="str">
            <v>HI80002778</v>
          </cell>
        </row>
        <row r="6054">
          <cell r="B6054" t="str">
            <v>HI150621</v>
          </cell>
        </row>
        <row r="6055">
          <cell r="B6055" t="str">
            <v>HI150621</v>
          </cell>
        </row>
        <row r="6056">
          <cell r="B6056" t="str">
            <v>HI150621</v>
          </cell>
        </row>
        <row r="6057">
          <cell r="B6057" t="str">
            <v>HI150621</v>
          </cell>
        </row>
        <row r="6058">
          <cell r="B6058" t="str">
            <v>HI150621</v>
          </cell>
        </row>
        <row r="6059">
          <cell r="B6059" t="str">
            <v>HI154900</v>
          </cell>
        </row>
        <row r="6060">
          <cell r="B6060" t="str">
            <v>HI154900</v>
          </cell>
        </row>
        <row r="6061">
          <cell r="B6061" t="str">
            <v>HI154900</v>
          </cell>
        </row>
        <row r="6062">
          <cell r="B6062" t="str">
            <v>HI154900</v>
          </cell>
        </row>
        <row r="6063">
          <cell r="B6063" t="str">
            <v>HI154900</v>
          </cell>
        </row>
        <row r="6064">
          <cell r="B6064" t="str">
            <v>HI80000715</v>
          </cell>
        </row>
        <row r="6065">
          <cell r="B6065" t="str">
            <v>HI80000715</v>
          </cell>
        </row>
        <row r="6066">
          <cell r="B6066" t="str">
            <v>HI80000715</v>
          </cell>
        </row>
        <row r="6067">
          <cell r="B6067" t="str">
            <v>HI80000715</v>
          </cell>
        </row>
        <row r="6068">
          <cell r="B6068" t="str">
            <v>HI80000715</v>
          </cell>
        </row>
        <row r="6069">
          <cell r="B6069" t="str">
            <v>HI154212</v>
          </cell>
        </row>
        <row r="6070">
          <cell r="B6070" t="str">
            <v>HI154212</v>
          </cell>
        </row>
        <row r="6071">
          <cell r="B6071" t="str">
            <v>HI154212</v>
          </cell>
        </row>
        <row r="6072">
          <cell r="B6072" t="str">
            <v>HI154212</v>
          </cell>
        </row>
        <row r="6073">
          <cell r="B6073" t="str">
            <v>HI80000706</v>
          </cell>
        </row>
        <row r="6074">
          <cell r="B6074" t="str">
            <v>HI80000706</v>
          </cell>
        </row>
        <row r="6075">
          <cell r="B6075" t="str">
            <v>HI80000706</v>
          </cell>
        </row>
        <row r="6076">
          <cell r="B6076" t="str">
            <v>HI80000706</v>
          </cell>
        </row>
        <row r="6077">
          <cell r="B6077" t="str">
            <v>HI150995</v>
          </cell>
        </row>
        <row r="6078">
          <cell r="B6078" t="str">
            <v>HI150995</v>
          </cell>
        </row>
        <row r="6079">
          <cell r="B6079" t="str">
            <v>HI150995</v>
          </cell>
        </row>
        <row r="6080">
          <cell r="B6080" t="str">
            <v>HI150995</v>
          </cell>
        </row>
        <row r="6081">
          <cell r="B6081" t="str">
            <v>HI150995</v>
          </cell>
        </row>
        <row r="6082">
          <cell r="B6082" t="str">
            <v>HI155650</v>
          </cell>
        </row>
        <row r="6083">
          <cell r="B6083" t="str">
            <v>HI155650</v>
          </cell>
        </row>
        <row r="6084">
          <cell r="B6084" t="str">
            <v>HI155650</v>
          </cell>
        </row>
        <row r="6085">
          <cell r="B6085" t="str">
            <v>HI155650</v>
          </cell>
        </row>
        <row r="6086">
          <cell r="B6086" t="str">
            <v>HI155650</v>
          </cell>
        </row>
        <row r="6087">
          <cell r="B6087" t="str">
            <v>HI80000702</v>
          </cell>
        </row>
        <row r="6088">
          <cell r="B6088" t="str">
            <v>HI80000702</v>
          </cell>
        </row>
        <row r="6089">
          <cell r="B6089" t="str">
            <v>HI80000702</v>
          </cell>
        </row>
        <row r="6090">
          <cell r="B6090" t="str">
            <v>HI80000702</v>
          </cell>
        </row>
        <row r="6091">
          <cell r="B6091" t="str">
            <v>HI80000702</v>
          </cell>
        </row>
        <row r="6092">
          <cell r="B6092" t="str">
            <v>HI80019836</v>
          </cell>
        </row>
        <row r="6093">
          <cell r="B6093" t="str">
            <v>HI137273</v>
          </cell>
        </row>
        <row r="6094">
          <cell r="B6094" t="str">
            <v>HI137273</v>
          </cell>
        </row>
        <row r="6095">
          <cell r="B6095" t="str">
            <v>HI137273</v>
          </cell>
        </row>
        <row r="6096">
          <cell r="B6096" t="str">
            <v>HI137273</v>
          </cell>
        </row>
        <row r="6097">
          <cell r="B6097" t="str">
            <v>HI148260</v>
          </cell>
        </row>
        <row r="6098">
          <cell r="B6098" t="str">
            <v>HI148260</v>
          </cell>
        </row>
        <row r="6099">
          <cell r="B6099" t="str">
            <v>HI148260</v>
          </cell>
        </row>
        <row r="6100">
          <cell r="B6100" t="str">
            <v>HI148260</v>
          </cell>
        </row>
        <row r="6101">
          <cell r="B6101" t="str">
            <v>HI80000899</v>
          </cell>
        </row>
        <row r="6102">
          <cell r="B6102" t="str">
            <v>HI80000899</v>
          </cell>
        </row>
        <row r="6103">
          <cell r="B6103" t="str">
            <v>HI80000899</v>
          </cell>
        </row>
        <row r="6104">
          <cell r="B6104" t="str">
            <v>HI80000899</v>
          </cell>
        </row>
        <row r="6105">
          <cell r="B6105" t="str">
            <v>HI146910</v>
          </cell>
        </row>
        <row r="6106">
          <cell r="B6106" t="str">
            <v>HI146910</v>
          </cell>
        </row>
        <row r="6107">
          <cell r="B6107" t="str">
            <v>HI146910</v>
          </cell>
        </row>
        <row r="6108">
          <cell r="B6108" t="str">
            <v>HI146910</v>
          </cell>
        </row>
        <row r="6109">
          <cell r="B6109" t="str">
            <v>HI80001550</v>
          </cell>
        </row>
        <row r="6110">
          <cell r="B6110" t="str">
            <v>HI80001550</v>
          </cell>
        </row>
        <row r="6111">
          <cell r="B6111" t="str">
            <v>HI80001550</v>
          </cell>
        </row>
        <row r="6112">
          <cell r="B6112" t="str">
            <v>HI80001550</v>
          </cell>
        </row>
        <row r="6113">
          <cell r="B6113" t="str">
            <v>HI80002831</v>
          </cell>
        </row>
        <row r="6114">
          <cell r="B6114" t="str">
            <v>HI80002831</v>
          </cell>
        </row>
        <row r="6115">
          <cell r="B6115" t="str">
            <v>HI80002831</v>
          </cell>
        </row>
        <row r="6116">
          <cell r="B6116" t="str">
            <v>HI80002831</v>
          </cell>
        </row>
        <row r="6117">
          <cell r="B6117" t="str">
            <v>HI150468</v>
          </cell>
        </row>
        <row r="6118">
          <cell r="B6118" t="str">
            <v>HI150468</v>
          </cell>
        </row>
        <row r="6119">
          <cell r="B6119" t="str">
            <v>HI150468</v>
          </cell>
        </row>
        <row r="6120">
          <cell r="B6120" t="str">
            <v>HI150468</v>
          </cell>
        </row>
        <row r="6121">
          <cell r="B6121" t="str">
            <v>HI155038</v>
          </cell>
        </row>
        <row r="6122">
          <cell r="B6122" t="str">
            <v>HI155038</v>
          </cell>
        </row>
        <row r="6123">
          <cell r="B6123" t="str">
            <v>HI155038</v>
          </cell>
        </row>
        <row r="6124">
          <cell r="B6124" t="str">
            <v>HI155038</v>
          </cell>
        </row>
        <row r="6125">
          <cell r="B6125" t="str">
            <v>HI80001505</v>
          </cell>
        </row>
        <row r="6126">
          <cell r="B6126" t="str">
            <v>HI80001505</v>
          </cell>
        </row>
        <row r="6127">
          <cell r="B6127" t="str">
            <v>HI80001505</v>
          </cell>
        </row>
        <row r="6128">
          <cell r="B6128" t="str">
            <v>HI80001505</v>
          </cell>
        </row>
        <row r="6129">
          <cell r="B6129" t="str">
            <v>HI151035</v>
          </cell>
        </row>
        <row r="6130">
          <cell r="B6130" t="str">
            <v>HI151035</v>
          </cell>
        </row>
        <row r="6131">
          <cell r="B6131" t="str">
            <v>HI151035</v>
          </cell>
        </row>
        <row r="6132">
          <cell r="B6132" t="str">
            <v>HI151035</v>
          </cell>
        </row>
        <row r="6133">
          <cell r="B6133" t="str">
            <v>HI154530</v>
          </cell>
        </row>
        <row r="6134">
          <cell r="B6134" t="str">
            <v>HI154530</v>
          </cell>
        </row>
        <row r="6135">
          <cell r="B6135" t="str">
            <v>HI154530</v>
          </cell>
        </row>
        <row r="6136">
          <cell r="B6136" t="str">
            <v>HI154530</v>
          </cell>
        </row>
        <row r="6137">
          <cell r="B6137" t="str">
            <v>HI80001522</v>
          </cell>
        </row>
        <row r="6138">
          <cell r="B6138" t="str">
            <v>HI80001522</v>
          </cell>
        </row>
        <row r="6139">
          <cell r="B6139" t="str">
            <v>HI80001522</v>
          </cell>
        </row>
        <row r="6140">
          <cell r="B6140" t="str">
            <v>HI80001522</v>
          </cell>
        </row>
        <row r="6141">
          <cell r="B6141" t="str">
            <v>HI149560</v>
          </cell>
        </row>
        <row r="6142">
          <cell r="B6142" t="str">
            <v>HI149560</v>
          </cell>
        </row>
        <row r="6143">
          <cell r="B6143" t="str">
            <v>HI149560</v>
          </cell>
        </row>
        <row r="6144">
          <cell r="B6144" t="str">
            <v>HI149560</v>
          </cell>
        </row>
        <row r="6145">
          <cell r="B6145" t="str">
            <v>HI155824</v>
          </cell>
        </row>
        <row r="6146">
          <cell r="B6146" t="str">
            <v>HI155824</v>
          </cell>
        </row>
        <row r="6147">
          <cell r="B6147" t="str">
            <v>HI155824</v>
          </cell>
        </row>
        <row r="6148">
          <cell r="B6148" t="str">
            <v>HI155824</v>
          </cell>
        </row>
        <row r="6149">
          <cell r="B6149" t="str">
            <v>HI80001514</v>
          </cell>
        </row>
        <row r="6150">
          <cell r="B6150" t="str">
            <v>HI80001514</v>
          </cell>
        </row>
        <row r="6151">
          <cell r="B6151" t="str">
            <v>HI80001514</v>
          </cell>
        </row>
        <row r="6152">
          <cell r="B6152" t="str">
            <v>HI80001514</v>
          </cell>
        </row>
        <row r="6153">
          <cell r="B6153" t="str">
            <v>HI154517</v>
          </cell>
        </row>
        <row r="6154">
          <cell r="B6154" t="str">
            <v>HI154517</v>
          </cell>
        </row>
        <row r="6155">
          <cell r="B6155" t="str">
            <v>HI154517</v>
          </cell>
        </row>
        <row r="6156">
          <cell r="B6156" t="str">
            <v>HI154517</v>
          </cell>
        </row>
        <row r="6157">
          <cell r="B6157" t="str">
            <v>HI80001528</v>
          </cell>
        </row>
        <row r="6158">
          <cell r="B6158" t="str">
            <v>HI80001528</v>
          </cell>
        </row>
        <row r="6159">
          <cell r="B6159" t="str">
            <v>HI80001528</v>
          </cell>
        </row>
        <row r="6160">
          <cell r="B6160" t="str">
            <v>HI80001528</v>
          </cell>
        </row>
        <row r="6161">
          <cell r="B6161" t="str">
            <v>HI80003020</v>
          </cell>
        </row>
        <row r="6162">
          <cell r="B6162" t="str">
            <v>HI80003020</v>
          </cell>
        </row>
        <row r="6163">
          <cell r="B6163" t="str">
            <v>HI80003020</v>
          </cell>
        </row>
        <row r="6164">
          <cell r="B6164" t="str">
            <v>HI80003020</v>
          </cell>
        </row>
        <row r="6165">
          <cell r="B6165" t="str">
            <v>HI80014554</v>
          </cell>
        </row>
        <row r="6166">
          <cell r="B6166" t="str">
            <v>HI80014554</v>
          </cell>
        </row>
        <row r="6167">
          <cell r="B6167" t="str">
            <v>HI80014554</v>
          </cell>
        </row>
        <row r="6168">
          <cell r="B6168" t="str">
            <v>HI80014554</v>
          </cell>
        </row>
        <row r="6169">
          <cell r="B6169" t="str">
            <v>HI80001520</v>
          </cell>
        </row>
        <row r="6170">
          <cell r="B6170" t="str">
            <v>HI80001520</v>
          </cell>
        </row>
        <row r="6171">
          <cell r="B6171" t="str">
            <v>HI80001520</v>
          </cell>
        </row>
        <row r="6172">
          <cell r="B6172" t="str">
            <v>HI80001520</v>
          </cell>
        </row>
        <row r="6173">
          <cell r="B6173" t="str">
            <v>HI80003033</v>
          </cell>
        </row>
        <row r="6174">
          <cell r="B6174" t="str">
            <v>HI80003033</v>
          </cell>
        </row>
        <row r="6175">
          <cell r="B6175" t="str">
            <v>HI80003033</v>
          </cell>
        </row>
        <row r="6176">
          <cell r="B6176" t="str">
            <v>HI80003033</v>
          </cell>
        </row>
        <row r="6177">
          <cell r="B6177" t="str">
            <v>HI150667</v>
          </cell>
        </row>
        <row r="6178">
          <cell r="B6178" t="str">
            <v>HI150667</v>
          </cell>
        </row>
        <row r="6179">
          <cell r="B6179" t="str">
            <v>HI150667</v>
          </cell>
        </row>
        <row r="6180">
          <cell r="B6180" t="str">
            <v>HI150667</v>
          </cell>
        </row>
        <row r="6181">
          <cell r="B6181" t="str">
            <v>HI150667</v>
          </cell>
        </row>
        <row r="6182">
          <cell r="B6182" t="str">
            <v>HI80002827</v>
          </cell>
        </row>
        <row r="6183">
          <cell r="B6183" t="str">
            <v>HI80002827</v>
          </cell>
        </row>
        <row r="6184">
          <cell r="B6184" t="str">
            <v>HI80002827</v>
          </cell>
        </row>
        <row r="6185">
          <cell r="B6185" t="str">
            <v>HI80002827</v>
          </cell>
        </row>
        <row r="6186">
          <cell r="B6186" t="str">
            <v>HI80002827</v>
          </cell>
        </row>
        <row r="6187">
          <cell r="B6187" t="str">
            <v>HI80003115</v>
          </cell>
        </row>
        <row r="6188">
          <cell r="B6188" t="str">
            <v>HI80003115</v>
          </cell>
        </row>
        <row r="6189">
          <cell r="B6189" t="str">
            <v>HI80003115</v>
          </cell>
        </row>
        <row r="6190">
          <cell r="B6190" t="str">
            <v>HI80003115</v>
          </cell>
        </row>
        <row r="6191">
          <cell r="B6191" t="str">
            <v>HI80003115</v>
          </cell>
        </row>
        <row r="6192">
          <cell r="B6192" t="str">
            <v>HI80001540</v>
          </cell>
        </row>
        <row r="6193">
          <cell r="B6193" t="str">
            <v>HI80001540</v>
          </cell>
        </row>
        <row r="6194">
          <cell r="B6194" t="str">
            <v>HI80001540</v>
          </cell>
        </row>
        <row r="6195">
          <cell r="B6195" t="str">
            <v>HI80001540</v>
          </cell>
        </row>
        <row r="6196">
          <cell r="B6196" t="str">
            <v>HI139618</v>
          </cell>
        </row>
        <row r="6197">
          <cell r="B6197" t="str">
            <v>HI139618</v>
          </cell>
        </row>
        <row r="6198">
          <cell r="B6198" t="str">
            <v>HI139618</v>
          </cell>
        </row>
        <row r="6199">
          <cell r="B6199" t="str">
            <v>HI139618</v>
          </cell>
        </row>
        <row r="6200">
          <cell r="B6200" t="str">
            <v>HI146895</v>
          </cell>
        </row>
        <row r="6201">
          <cell r="B6201" t="str">
            <v>HI146895</v>
          </cell>
        </row>
        <row r="6202">
          <cell r="B6202" t="str">
            <v>HI146895</v>
          </cell>
        </row>
        <row r="6203">
          <cell r="B6203" t="str">
            <v>HI146895</v>
          </cell>
        </row>
        <row r="6204">
          <cell r="B6204" t="str">
            <v>HI153656</v>
          </cell>
        </row>
        <row r="6205">
          <cell r="B6205" t="str">
            <v>HI153656</v>
          </cell>
        </row>
        <row r="6206">
          <cell r="B6206" t="str">
            <v>HI153656</v>
          </cell>
        </row>
        <row r="6207">
          <cell r="B6207" t="str">
            <v>HI153656</v>
          </cell>
        </row>
        <row r="6208">
          <cell r="B6208" t="str">
            <v>HI80001492</v>
          </cell>
        </row>
        <row r="6209">
          <cell r="B6209" t="str">
            <v>HI80001492</v>
          </cell>
        </row>
        <row r="6210">
          <cell r="B6210" t="str">
            <v>HI80001492</v>
          </cell>
        </row>
        <row r="6211">
          <cell r="B6211" t="str">
            <v>HI80001492</v>
          </cell>
        </row>
        <row r="6212">
          <cell r="B6212" t="str">
            <v>HI153661</v>
          </cell>
        </row>
        <row r="6213">
          <cell r="B6213" t="str">
            <v>HI153661</v>
          </cell>
        </row>
        <row r="6214">
          <cell r="B6214" t="str">
            <v>HI80001531</v>
          </cell>
        </row>
        <row r="6215">
          <cell r="B6215" t="str">
            <v>HI80001531</v>
          </cell>
        </row>
        <row r="6216">
          <cell r="B6216" t="str">
            <v>HI80000926</v>
          </cell>
        </row>
        <row r="6217">
          <cell r="B6217" t="str">
            <v>HI80000926</v>
          </cell>
        </row>
        <row r="6218">
          <cell r="B6218" t="str">
            <v>HI80000926</v>
          </cell>
        </row>
        <row r="6219">
          <cell r="B6219" t="str">
            <v>HI80000926</v>
          </cell>
        </row>
        <row r="6220">
          <cell r="B6220" t="str">
            <v>HI80000926</v>
          </cell>
        </row>
        <row r="6221">
          <cell r="B6221" t="str">
            <v>HI80002628</v>
          </cell>
        </row>
        <row r="6222">
          <cell r="B6222" t="str">
            <v>HI80002628</v>
          </cell>
        </row>
        <row r="6223">
          <cell r="B6223" t="str">
            <v>HI80002628</v>
          </cell>
        </row>
        <row r="6224">
          <cell r="B6224" t="str">
            <v>HI80002628</v>
          </cell>
        </row>
        <row r="6225">
          <cell r="B6225" t="str">
            <v>HI80002628</v>
          </cell>
        </row>
        <row r="6226">
          <cell r="B6226" t="str">
            <v>HI80009523</v>
          </cell>
        </row>
        <row r="6227">
          <cell r="B6227" t="str">
            <v>HI80009523</v>
          </cell>
        </row>
        <row r="6228">
          <cell r="B6228" t="str">
            <v>HI80009523</v>
          </cell>
        </row>
        <row r="6229">
          <cell r="B6229" t="str">
            <v>HI80009523</v>
          </cell>
        </row>
        <row r="6230">
          <cell r="B6230" t="str">
            <v>HI80009523</v>
          </cell>
        </row>
        <row r="6231">
          <cell r="B6231" t="str">
            <v>HI80015606</v>
          </cell>
        </row>
        <row r="6232">
          <cell r="B6232" t="str">
            <v>HI80015606</v>
          </cell>
        </row>
        <row r="6233">
          <cell r="B6233" t="str">
            <v>HI80015606</v>
          </cell>
        </row>
        <row r="6234">
          <cell r="B6234" t="str">
            <v>HI80015606</v>
          </cell>
        </row>
        <row r="6235">
          <cell r="B6235" t="str">
            <v>HI80015606</v>
          </cell>
        </row>
        <row r="6236">
          <cell r="B6236" t="str">
            <v>HI149056</v>
          </cell>
        </row>
        <row r="6237">
          <cell r="B6237" t="str">
            <v>HI149056</v>
          </cell>
        </row>
        <row r="6238">
          <cell r="B6238" t="str">
            <v>HI149056</v>
          </cell>
        </row>
        <row r="6239">
          <cell r="B6239" t="str">
            <v>HI149056</v>
          </cell>
        </row>
        <row r="6240">
          <cell r="B6240" t="str">
            <v>HI80012063</v>
          </cell>
        </row>
        <row r="6241">
          <cell r="B6241" t="str">
            <v>HI80012063</v>
          </cell>
        </row>
        <row r="6242">
          <cell r="B6242" t="str">
            <v>HI80012063</v>
          </cell>
        </row>
        <row r="6243">
          <cell r="B6243" t="str">
            <v>HI80012063</v>
          </cell>
        </row>
        <row r="6244">
          <cell r="B6244" t="str">
            <v>HI154352</v>
          </cell>
        </row>
        <row r="6245">
          <cell r="B6245" t="str">
            <v>HI154352</v>
          </cell>
        </row>
        <row r="6246">
          <cell r="B6246" t="str">
            <v>HI154352</v>
          </cell>
        </row>
        <row r="6247">
          <cell r="B6247" t="str">
            <v>HI154352</v>
          </cell>
        </row>
        <row r="6248">
          <cell r="B6248" t="str">
            <v>HI154352</v>
          </cell>
        </row>
        <row r="6249">
          <cell r="B6249" t="str">
            <v>HI80003012</v>
          </cell>
        </row>
        <row r="6250">
          <cell r="B6250" t="str">
            <v>HI80003012</v>
          </cell>
        </row>
        <row r="6251">
          <cell r="B6251" t="str">
            <v>HI80003012</v>
          </cell>
        </row>
        <row r="6252">
          <cell r="B6252" t="str">
            <v>HI80003012</v>
          </cell>
        </row>
        <row r="6253">
          <cell r="B6253" t="str">
            <v>HI80003012</v>
          </cell>
        </row>
        <row r="6254">
          <cell r="B6254" t="str">
            <v>HI80009505</v>
          </cell>
        </row>
        <row r="6255">
          <cell r="B6255" t="str">
            <v>HI80009505</v>
          </cell>
        </row>
        <row r="6256">
          <cell r="B6256" t="str">
            <v>HI80009505</v>
          </cell>
        </row>
        <row r="6257">
          <cell r="B6257" t="str">
            <v>HI80009505</v>
          </cell>
        </row>
        <row r="6258">
          <cell r="B6258" t="str">
            <v>HI80009505</v>
          </cell>
        </row>
        <row r="6259">
          <cell r="B6259" t="str">
            <v>HI80016246</v>
          </cell>
        </row>
        <row r="6260">
          <cell r="B6260" t="str">
            <v>HI80016246</v>
          </cell>
        </row>
        <row r="6261">
          <cell r="B6261" t="str">
            <v>HI80016246</v>
          </cell>
        </row>
        <row r="6262">
          <cell r="B6262" t="str">
            <v>HI80016246</v>
          </cell>
        </row>
        <row r="6263">
          <cell r="B6263" t="str">
            <v>HI80016246</v>
          </cell>
        </row>
        <row r="6264">
          <cell r="B6264" t="str">
            <v>HI156338</v>
          </cell>
        </row>
        <row r="6265">
          <cell r="B6265" t="str">
            <v>HI156338</v>
          </cell>
        </row>
        <row r="6266">
          <cell r="B6266" t="str">
            <v>HI156338</v>
          </cell>
        </row>
        <row r="6267">
          <cell r="B6267" t="str">
            <v>HI156338</v>
          </cell>
        </row>
        <row r="6268">
          <cell r="B6268" t="str">
            <v>HI156338</v>
          </cell>
        </row>
        <row r="6269">
          <cell r="B6269" t="str">
            <v>HI156338</v>
          </cell>
        </row>
        <row r="6270">
          <cell r="B6270" t="str">
            <v>HI156338</v>
          </cell>
        </row>
        <row r="6271">
          <cell r="B6271" t="str">
            <v>HI156338</v>
          </cell>
        </row>
        <row r="6272">
          <cell r="B6272" t="str">
            <v>HI80009503</v>
          </cell>
        </row>
        <row r="6273">
          <cell r="B6273" t="str">
            <v>HI80009503</v>
          </cell>
        </row>
        <row r="6274">
          <cell r="B6274" t="str">
            <v>HI80009503</v>
          </cell>
        </row>
        <row r="6275">
          <cell r="B6275" t="str">
            <v>HI80009503</v>
          </cell>
        </row>
        <row r="6276">
          <cell r="B6276" t="str">
            <v>HI80009503</v>
          </cell>
        </row>
        <row r="6277">
          <cell r="B6277" t="str">
            <v>HI80009503</v>
          </cell>
        </row>
        <row r="6278">
          <cell r="B6278" t="str">
            <v>HI80009503</v>
          </cell>
        </row>
        <row r="6279">
          <cell r="B6279" t="str">
            <v>HI80009503</v>
          </cell>
        </row>
        <row r="6280">
          <cell r="B6280" t="str">
            <v>HI156339</v>
          </cell>
        </row>
        <row r="6281">
          <cell r="B6281" t="str">
            <v>HI156339</v>
          </cell>
        </row>
        <row r="6282">
          <cell r="B6282" t="str">
            <v>HI156339</v>
          </cell>
        </row>
        <row r="6283">
          <cell r="B6283" t="str">
            <v>HI156339</v>
          </cell>
        </row>
        <row r="6284">
          <cell r="B6284" t="str">
            <v>HI156339</v>
          </cell>
        </row>
        <row r="6285">
          <cell r="B6285" t="str">
            <v>HI156339</v>
          </cell>
        </row>
        <row r="6286">
          <cell r="B6286" t="str">
            <v>HI156339</v>
          </cell>
        </row>
        <row r="6287">
          <cell r="B6287" t="str">
            <v>HI156339</v>
          </cell>
        </row>
        <row r="6288">
          <cell r="B6288" t="str">
            <v>HI80009504</v>
          </cell>
        </row>
        <row r="6289">
          <cell r="B6289" t="str">
            <v>HI80009504</v>
          </cell>
        </row>
        <row r="6290">
          <cell r="B6290" t="str">
            <v>HI80009504</v>
          </cell>
        </row>
        <row r="6291">
          <cell r="B6291" t="str">
            <v>HI80009504</v>
          </cell>
        </row>
        <row r="6292">
          <cell r="B6292" t="str">
            <v>HI80009504</v>
          </cell>
        </row>
        <row r="6293">
          <cell r="B6293" t="str">
            <v>HI80009504</v>
          </cell>
        </row>
        <row r="6294">
          <cell r="B6294" t="str">
            <v>HI80009504</v>
          </cell>
        </row>
        <row r="6295">
          <cell r="B6295" t="str">
            <v>HI80009504</v>
          </cell>
        </row>
        <row r="6296">
          <cell r="B6296" t="str">
            <v>HI80009502</v>
          </cell>
        </row>
        <row r="6297">
          <cell r="B6297" t="str">
            <v>HI80009502</v>
          </cell>
        </row>
        <row r="6298">
          <cell r="B6298" t="str">
            <v>HI80009502</v>
          </cell>
        </row>
        <row r="6299">
          <cell r="B6299" t="str">
            <v>HI151375</v>
          </cell>
        </row>
        <row r="6300">
          <cell r="B6300" t="str">
            <v>HI151375</v>
          </cell>
        </row>
        <row r="6301">
          <cell r="B6301" t="str">
            <v>HI151375</v>
          </cell>
        </row>
        <row r="6302">
          <cell r="B6302" t="str">
            <v>HI151375</v>
          </cell>
        </row>
        <row r="6303">
          <cell r="B6303" t="str">
            <v>HI154519</v>
          </cell>
        </row>
        <row r="6304">
          <cell r="B6304" t="str">
            <v>HI154519</v>
          </cell>
        </row>
        <row r="6305">
          <cell r="B6305" t="str">
            <v>HI154519</v>
          </cell>
        </row>
        <row r="6306">
          <cell r="B6306" t="str">
            <v>HI154519</v>
          </cell>
        </row>
        <row r="6307">
          <cell r="B6307" t="str">
            <v>HI80001733</v>
          </cell>
        </row>
        <row r="6308">
          <cell r="B6308" t="str">
            <v>HI80001733</v>
          </cell>
        </row>
        <row r="6309">
          <cell r="B6309" t="str">
            <v>HI80001733</v>
          </cell>
        </row>
        <row r="6310">
          <cell r="B6310" t="str">
            <v>HI80001733</v>
          </cell>
        </row>
        <row r="6311">
          <cell r="B6311" t="str">
            <v>HI80003048</v>
          </cell>
        </row>
        <row r="6312">
          <cell r="B6312" t="str">
            <v>HI80003048</v>
          </cell>
        </row>
        <row r="6313">
          <cell r="B6313" t="str">
            <v>HI80003048</v>
          </cell>
        </row>
        <row r="6314">
          <cell r="B6314" t="str">
            <v>HI80003048</v>
          </cell>
        </row>
        <row r="6315">
          <cell r="B6315" t="str">
            <v>HI80001753</v>
          </cell>
        </row>
        <row r="6316">
          <cell r="B6316" t="str">
            <v>HI80001753</v>
          </cell>
        </row>
        <row r="6317">
          <cell r="B6317" t="str">
            <v>HI80002970</v>
          </cell>
        </row>
        <row r="6318">
          <cell r="B6318" t="str">
            <v>HI80002970</v>
          </cell>
        </row>
        <row r="6319">
          <cell r="B6319" t="str">
            <v>HI153202</v>
          </cell>
        </row>
        <row r="6320">
          <cell r="B6320" t="str">
            <v>HI153202</v>
          </cell>
        </row>
        <row r="6321">
          <cell r="B6321" t="str">
            <v>HI153202</v>
          </cell>
        </row>
        <row r="6322">
          <cell r="B6322" t="str">
            <v>HI153202</v>
          </cell>
        </row>
        <row r="6323">
          <cell r="B6323" t="str">
            <v>HI154547</v>
          </cell>
        </row>
        <row r="6324">
          <cell r="B6324" t="str">
            <v>HI154547</v>
          </cell>
        </row>
        <row r="6325">
          <cell r="B6325" t="str">
            <v>HI154547</v>
          </cell>
        </row>
        <row r="6326">
          <cell r="B6326" t="str">
            <v>HI154547</v>
          </cell>
        </row>
        <row r="6327">
          <cell r="B6327" t="str">
            <v>HI80010888</v>
          </cell>
        </row>
        <row r="6328">
          <cell r="B6328" t="str">
            <v>HI80010888</v>
          </cell>
        </row>
        <row r="6329">
          <cell r="B6329" t="str">
            <v>HI80010888</v>
          </cell>
        </row>
        <row r="6330">
          <cell r="B6330" t="str">
            <v>HI80010888</v>
          </cell>
        </row>
        <row r="6331">
          <cell r="B6331" t="str">
            <v>HI150975</v>
          </cell>
        </row>
        <row r="6332">
          <cell r="B6332" t="str">
            <v>HI150975</v>
          </cell>
        </row>
        <row r="6333">
          <cell r="B6333" t="str">
            <v>HI150975</v>
          </cell>
        </row>
        <row r="6334">
          <cell r="B6334" t="str">
            <v>HI150975</v>
          </cell>
        </row>
        <row r="6335">
          <cell r="B6335" t="str">
            <v>HI150975</v>
          </cell>
        </row>
        <row r="6336">
          <cell r="B6336" t="str">
            <v>HI154515</v>
          </cell>
        </row>
        <row r="6337">
          <cell r="B6337" t="str">
            <v>HI154515</v>
          </cell>
        </row>
        <row r="6338">
          <cell r="B6338" t="str">
            <v>HI154515</v>
          </cell>
        </row>
        <row r="6339">
          <cell r="B6339" t="str">
            <v>HI154515</v>
          </cell>
        </row>
        <row r="6340">
          <cell r="B6340" t="str">
            <v>HI154515</v>
          </cell>
        </row>
        <row r="6341">
          <cell r="B6341" t="str">
            <v>HI80001726</v>
          </cell>
        </row>
        <row r="6342">
          <cell r="B6342" t="str">
            <v>HI80001726</v>
          </cell>
        </row>
        <row r="6343">
          <cell r="B6343" t="str">
            <v>HI80001726</v>
          </cell>
        </row>
        <row r="6344">
          <cell r="B6344" t="str">
            <v>HI80001726</v>
          </cell>
        </row>
        <row r="6345">
          <cell r="B6345" t="str">
            <v>HI80001726</v>
          </cell>
        </row>
        <row r="6346">
          <cell r="B6346" t="str">
            <v>HI80003049</v>
          </cell>
        </row>
        <row r="6347">
          <cell r="B6347" t="str">
            <v>HI80003049</v>
          </cell>
        </row>
        <row r="6348">
          <cell r="B6348" t="str">
            <v>HI80003049</v>
          </cell>
        </row>
        <row r="6349">
          <cell r="B6349" t="str">
            <v>HI80003049</v>
          </cell>
        </row>
        <row r="6350">
          <cell r="B6350" t="str">
            <v>HI80003049</v>
          </cell>
        </row>
        <row r="6351">
          <cell r="B6351" t="str">
            <v>HI154568</v>
          </cell>
        </row>
        <row r="6352">
          <cell r="B6352" t="str">
            <v>HI154568</v>
          </cell>
        </row>
        <row r="6353">
          <cell r="B6353" t="str">
            <v>HI154568</v>
          </cell>
        </row>
        <row r="6354">
          <cell r="B6354" t="str">
            <v>HI80001743</v>
          </cell>
        </row>
        <row r="6355">
          <cell r="B6355" t="str">
            <v>HI80001743</v>
          </cell>
        </row>
        <row r="6356">
          <cell r="B6356" t="str">
            <v>HI80001743</v>
          </cell>
        </row>
        <row r="6357">
          <cell r="B6357" t="str">
            <v>HI136600</v>
          </cell>
        </row>
        <row r="6358">
          <cell r="B6358" t="str">
            <v>HI136600</v>
          </cell>
        </row>
        <row r="6359">
          <cell r="B6359" t="str">
            <v>HI136600</v>
          </cell>
        </row>
        <row r="6360">
          <cell r="B6360" t="str">
            <v>HI136600</v>
          </cell>
        </row>
        <row r="6361">
          <cell r="B6361" t="str">
            <v>HI136600</v>
          </cell>
        </row>
        <row r="6362">
          <cell r="B6362" t="str">
            <v>HI136600</v>
          </cell>
        </row>
        <row r="6363">
          <cell r="B6363" t="str">
            <v>HI136600</v>
          </cell>
        </row>
        <row r="6364">
          <cell r="B6364" t="str">
            <v>HI136600</v>
          </cell>
        </row>
        <row r="6365">
          <cell r="B6365" t="str">
            <v>HI151377</v>
          </cell>
        </row>
        <row r="6366">
          <cell r="B6366" t="str">
            <v>HI151377</v>
          </cell>
        </row>
        <row r="6367">
          <cell r="B6367" t="str">
            <v>HI151377</v>
          </cell>
        </row>
        <row r="6368">
          <cell r="B6368" t="str">
            <v>HI151377</v>
          </cell>
        </row>
        <row r="6369">
          <cell r="B6369" t="str">
            <v>HI151377</v>
          </cell>
        </row>
        <row r="6370">
          <cell r="B6370" t="str">
            <v>HI151377</v>
          </cell>
        </row>
        <row r="6371">
          <cell r="B6371" t="str">
            <v>HI151377</v>
          </cell>
        </row>
        <row r="6372">
          <cell r="B6372" t="str">
            <v>HI151377</v>
          </cell>
        </row>
        <row r="6373">
          <cell r="B6373" t="str">
            <v>HI154523</v>
          </cell>
        </row>
        <row r="6374">
          <cell r="B6374" t="str">
            <v>HI154523</v>
          </cell>
        </row>
        <row r="6375">
          <cell r="B6375" t="str">
            <v>HI154523</v>
          </cell>
        </row>
        <row r="6376">
          <cell r="B6376" t="str">
            <v>HI154523</v>
          </cell>
        </row>
        <row r="6377">
          <cell r="B6377" t="str">
            <v>HI154523</v>
          </cell>
        </row>
        <row r="6378">
          <cell r="B6378" t="str">
            <v>HI154523</v>
          </cell>
        </row>
        <row r="6379">
          <cell r="B6379" t="str">
            <v>HI154523</v>
          </cell>
        </row>
        <row r="6380">
          <cell r="B6380" t="str">
            <v>HI154523</v>
          </cell>
        </row>
        <row r="6381">
          <cell r="B6381" t="str">
            <v>HI80001719</v>
          </cell>
        </row>
        <row r="6382">
          <cell r="B6382" t="str">
            <v>HI80001719</v>
          </cell>
        </row>
        <row r="6383">
          <cell r="B6383" t="str">
            <v>HI80001719</v>
          </cell>
        </row>
        <row r="6384">
          <cell r="B6384" t="str">
            <v>HI80001719</v>
          </cell>
        </row>
        <row r="6385">
          <cell r="B6385" t="str">
            <v>HI80001719</v>
          </cell>
        </row>
        <row r="6386">
          <cell r="B6386" t="str">
            <v>HI80001719</v>
          </cell>
        </row>
        <row r="6387">
          <cell r="B6387" t="str">
            <v>HI80001719</v>
          </cell>
        </row>
        <row r="6388">
          <cell r="B6388" t="str">
            <v>HI80001719</v>
          </cell>
        </row>
        <row r="6389">
          <cell r="B6389" t="str">
            <v>HI118709</v>
          </cell>
        </row>
        <row r="6390">
          <cell r="B6390" t="str">
            <v>HI118709</v>
          </cell>
        </row>
        <row r="6391">
          <cell r="B6391" t="str">
            <v>HI154676</v>
          </cell>
        </row>
        <row r="6392">
          <cell r="B6392" t="str">
            <v>HI154676</v>
          </cell>
        </row>
        <row r="6393">
          <cell r="B6393" t="str">
            <v>HI154676</v>
          </cell>
        </row>
        <row r="6394">
          <cell r="B6394" t="str">
            <v>HI154676</v>
          </cell>
        </row>
        <row r="6395">
          <cell r="B6395" t="str">
            <v>HI154676</v>
          </cell>
        </row>
        <row r="6396">
          <cell r="B6396" t="str">
            <v>HI154676</v>
          </cell>
        </row>
        <row r="6397">
          <cell r="B6397" t="str">
            <v>HI154676</v>
          </cell>
        </row>
        <row r="6398">
          <cell r="B6398" t="str">
            <v>HI154676</v>
          </cell>
        </row>
        <row r="6399">
          <cell r="B6399" t="str">
            <v>HI80002784</v>
          </cell>
        </row>
        <row r="6400">
          <cell r="B6400" t="str">
            <v>HI80002784</v>
          </cell>
        </row>
        <row r="6401">
          <cell r="B6401" t="str">
            <v>HI80002784</v>
          </cell>
        </row>
        <row r="6402">
          <cell r="B6402" t="str">
            <v>HI80002784</v>
          </cell>
        </row>
        <row r="6403">
          <cell r="B6403" t="str">
            <v>HI80002784</v>
          </cell>
        </row>
        <row r="6404">
          <cell r="B6404" t="str">
            <v>HI80002784</v>
          </cell>
        </row>
        <row r="6405">
          <cell r="B6405" t="str">
            <v>HI80002784</v>
          </cell>
        </row>
        <row r="6406">
          <cell r="B6406" t="str">
            <v>HI80002784</v>
          </cell>
        </row>
        <row r="6407">
          <cell r="B6407" t="str">
            <v>HI80011356</v>
          </cell>
        </row>
        <row r="6408">
          <cell r="B6408" t="str">
            <v>HI147973</v>
          </cell>
        </row>
        <row r="6409">
          <cell r="B6409" t="str">
            <v>HI147973</v>
          </cell>
        </row>
        <row r="6410">
          <cell r="B6410" t="str">
            <v>HI147973</v>
          </cell>
        </row>
        <row r="6411">
          <cell r="B6411" t="str">
            <v>HI147973</v>
          </cell>
        </row>
        <row r="6412">
          <cell r="B6412" t="str">
            <v>HI147973</v>
          </cell>
        </row>
        <row r="6413">
          <cell r="B6413" t="str">
            <v>HI147971</v>
          </cell>
        </row>
        <row r="6414">
          <cell r="B6414" t="str">
            <v>HI147971</v>
          </cell>
        </row>
        <row r="6415">
          <cell r="B6415" t="str">
            <v>HI147971</v>
          </cell>
        </row>
        <row r="6416">
          <cell r="B6416" t="str">
            <v>HI147971</v>
          </cell>
        </row>
        <row r="6417">
          <cell r="B6417" t="str">
            <v>HI80000847</v>
          </cell>
        </row>
        <row r="6418">
          <cell r="B6418" t="str">
            <v>HI80000847</v>
          </cell>
        </row>
        <row r="6419">
          <cell r="B6419" t="str">
            <v>HI80000847</v>
          </cell>
        </row>
        <row r="6420">
          <cell r="B6420" t="str">
            <v>HI80000847</v>
          </cell>
        </row>
        <row r="6421">
          <cell r="B6421" t="str">
            <v>HI148269</v>
          </cell>
        </row>
        <row r="6422">
          <cell r="B6422" t="str">
            <v>HI148269</v>
          </cell>
        </row>
        <row r="6423">
          <cell r="B6423" t="str">
            <v>HI148269</v>
          </cell>
        </row>
        <row r="6424">
          <cell r="B6424" t="str">
            <v>HI148269</v>
          </cell>
        </row>
        <row r="6425">
          <cell r="B6425" t="str">
            <v>HI80000850</v>
          </cell>
        </row>
        <row r="6426">
          <cell r="B6426" t="str">
            <v>HI80000850</v>
          </cell>
        </row>
        <row r="6427">
          <cell r="B6427" t="str">
            <v>HI80000850</v>
          </cell>
        </row>
        <row r="6428">
          <cell r="B6428" t="str">
            <v>HI80000850</v>
          </cell>
        </row>
        <row r="6429">
          <cell r="B6429" t="str">
            <v>HI147972</v>
          </cell>
        </row>
        <row r="6430">
          <cell r="B6430" t="str">
            <v>HI147972</v>
          </cell>
        </row>
        <row r="6431">
          <cell r="B6431" t="str">
            <v>HI147972</v>
          </cell>
        </row>
        <row r="6432">
          <cell r="B6432" t="str">
            <v>HI147972</v>
          </cell>
        </row>
        <row r="6433">
          <cell r="B6433" t="str">
            <v>CA80003036</v>
          </cell>
        </row>
        <row r="6434">
          <cell r="B6434" t="str">
            <v>CA80003036</v>
          </cell>
        </row>
        <row r="6435">
          <cell r="B6435" t="str">
            <v>CA80003036</v>
          </cell>
        </row>
        <row r="6436">
          <cell r="B6436" t="str">
            <v>CA80003036</v>
          </cell>
        </row>
        <row r="6437">
          <cell r="B6437" t="str">
            <v>CA80003036</v>
          </cell>
        </row>
        <row r="6438">
          <cell r="B6438" t="str">
            <v>CA80003036</v>
          </cell>
        </row>
        <row r="6439">
          <cell r="B6439" t="str">
            <v>CA80003036</v>
          </cell>
        </row>
        <row r="6440">
          <cell r="B6440" t="str">
            <v>CA80003036</v>
          </cell>
        </row>
        <row r="6441">
          <cell r="B6441" t="str">
            <v>CA80003036</v>
          </cell>
        </row>
        <row r="6442">
          <cell r="B6442" t="str">
            <v>CA80009505</v>
          </cell>
        </row>
        <row r="6443">
          <cell r="B6443" t="str">
            <v>CA80009505</v>
          </cell>
        </row>
        <row r="6444">
          <cell r="B6444" t="str">
            <v>CA80009505</v>
          </cell>
        </row>
        <row r="6445">
          <cell r="B6445" t="str">
            <v>CA80009505</v>
          </cell>
        </row>
        <row r="6446">
          <cell r="B6446" t="str">
            <v>CA80009505</v>
          </cell>
        </row>
        <row r="6447">
          <cell r="B6447" t="str">
            <v>CA80009505</v>
          </cell>
        </row>
        <row r="6448">
          <cell r="B6448" t="str">
            <v>CA80009505</v>
          </cell>
        </row>
        <row r="6449">
          <cell r="B6449" t="str">
            <v>CA80009505</v>
          </cell>
        </row>
        <row r="6450">
          <cell r="B6450" t="str">
            <v>CA80009505</v>
          </cell>
        </row>
        <row r="6451">
          <cell r="B6451" t="str">
            <v>CA80009514</v>
          </cell>
        </row>
        <row r="6452">
          <cell r="B6452" t="str">
            <v>CA80009514</v>
          </cell>
        </row>
        <row r="6453">
          <cell r="B6453" t="str">
            <v>CA80009514</v>
          </cell>
        </row>
        <row r="6454">
          <cell r="B6454" t="str">
            <v>CA80009514</v>
          </cell>
        </row>
        <row r="6455">
          <cell r="B6455" t="str">
            <v>CA80009514</v>
          </cell>
        </row>
        <row r="6456">
          <cell r="B6456" t="str">
            <v>CA80009514</v>
          </cell>
        </row>
        <row r="6457">
          <cell r="B6457" t="str">
            <v>CA80009514</v>
          </cell>
        </row>
        <row r="6458">
          <cell r="B6458" t="str">
            <v>CA80009514</v>
          </cell>
        </row>
        <row r="6459">
          <cell r="B6459" t="str">
            <v>CA80009514</v>
          </cell>
        </row>
        <row r="6460">
          <cell r="B6460" t="str">
            <v>CA131303</v>
          </cell>
        </row>
        <row r="6461">
          <cell r="B6461" t="str">
            <v>CA80010187</v>
          </cell>
        </row>
        <row r="6462">
          <cell r="B6462" t="str">
            <v>CA80000926</v>
          </cell>
        </row>
        <row r="6463">
          <cell r="B6463" t="str">
            <v>CA80000926</v>
          </cell>
        </row>
        <row r="6464">
          <cell r="B6464" t="str">
            <v>CA80000926</v>
          </cell>
        </row>
        <row r="6465">
          <cell r="B6465" t="str">
            <v>CA80000926</v>
          </cell>
        </row>
        <row r="6466">
          <cell r="B6466" t="str">
            <v>CA80000926</v>
          </cell>
        </row>
        <row r="6467">
          <cell r="B6467" t="str">
            <v>CA80000926</v>
          </cell>
        </row>
        <row r="6468">
          <cell r="B6468" t="str">
            <v>CA80000926</v>
          </cell>
        </row>
        <row r="6469">
          <cell r="B6469" t="str">
            <v>CA80002629</v>
          </cell>
        </row>
        <row r="6470">
          <cell r="B6470" t="str">
            <v>CA80002629</v>
          </cell>
        </row>
        <row r="6471">
          <cell r="B6471" t="str">
            <v>CA80002629</v>
          </cell>
        </row>
        <row r="6472">
          <cell r="B6472" t="str">
            <v>CA80002629</v>
          </cell>
        </row>
        <row r="6473">
          <cell r="B6473" t="str">
            <v>CA80002629</v>
          </cell>
        </row>
        <row r="6474">
          <cell r="B6474" t="str">
            <v>CA80002629</v>
          </cell>
        </row>
        <row r="6475">
          <cell r="B6475" t="str">
            <v>CA80002629</v>
          </cell>
        </row>
        <row r="6476">
          <cell r="B6476" t="str">
            <v>CA80009510</v>
          </cell>
        </row>
        <row r="6477">
          <cell r="B6477" t="str">
            <v>CA80009510</v>
          </cell>
        </row>
        <row r="6478">
          <cell r="B6478" t="str">
            <v>CA80009510</v>
          </cell>
        </row>
        <row r="6479">
          <cell r="B6479" t="str">
            <v>CA80009510</v>
          </cell>
        </row>
        <row r="6480">
          <cell r="B6480" t="str">
            <v>CA80009510</v>
          </cell>
        </row>
        <row r="6481">
          <cell r="B6481" t="str">
            <v>CA80009510</v>
          </cell>
        </row>
        <row r="6482">
          <cell r="B6482" t="str">
            <v>CA80009510</v>
          </cell>
        </row>
        <row r="6483">
          <cell r="B6483" t="str">
            <v>CA80012744</v>
          </cell>
        </row>
        <row r="6484">
          <cell r="B6484" t="str">
            <v>CA80012744</v>
          </cell>
        </row>
        <row r="6485">
          <cell r="B6485" t="str">
            <v>CA80012744</v>
          </cell>
        </row>
        <row r="6486">
          <cell r="B6486" t="str">
            <v>CA80012744</v>
          </cell>
        </row>
        <row r="6487">
          <cell r="B6487" t="str">
            <v>CA80012744</v>
          </cell>
        </row>
        <row r="6488">
          <cell r="B6488" t="str">
            <v>CA80012744</v>
          </cell>
        </row>
        <row r="6489">
          <cell r="B6489" t="str">
            <v>CA80012744</v>
          </cell>
        </row>
        <row r="6490">
          <cell r="B6490" t="str">
            <v>CA80015606</v>
          </cell>
        </row>
        <row r="6491">
          <cell r="B6491" t="str">
            <v>CA80015606</v>
          </cell>
        </row>
        <row r="6492">
          <cell r="B6492" t="str">
            <v>CA80015606</v>
          </cell>
        </row>
        <row r="6493">
          <cell r="B6493" t="str">
            <v>CA80015606</v>
          </cell>
        </row>
        <row r="6494">
          <cell r="B6494" t="str">
            <v>CA80015606</v>
          </cell>
        </row>
        <row r="6495">
          <cell r="B6495" t="str">
            <v>CA80015606</v>
          </cell>
        </row>
        <row r="6496">
          <cell r="B6496" t="str">
            <v>CA80015606</v>
          </cell>
        </row>
        <row r="6497">
          <cell r="B6497" t="str">
            <v>CA149058</v>
          </cell>
        </row>
        <row r="6498">
          <cell r="B6498" t="str">
            <v>CA149058</v>
          </cell>
        </row>
        <row r="6499">
          <cell r="B6499" t="str">
            <v>CA149058</v>
          </cell>
        </row>
        <row r="6500">
          <cell r="B6500" t="str">
            <v>CA149058</v>
          </cell>
        </row>
        <row r="6501">
          <cell r="B6501" t="str">
            <v>CA149058</v>
          </cell>
        </row>
        <row r="6502">
          <cell r="B6502" t="str">
            <v>CA149058</v>
          </cell>
        </row>
        <row r="6503">
          <cell r="B6503" t="str">
            <v>CA149058</v>
          </cell>
        </row>
        <row r="6504">
          <cell r="B6504" t="str">
            <v>CA149058</v>
          </cell>
        </row>
        <row r="6505">
          <cell r="B6505" t="str">
            <v>CA149058</v>
          </cell>
        </row>
        <row r="6506">
          <cell r="B6506" t="str">
            <v>CA80003037</v>
          </cell>
        </row>
        <row r="6507">
          <cell r="B6507" t="str">
            <v>CA80003037</v>
          </cell>
        </row>
        <row r="6508">
          <cell r="B6508" t="str">
            <v>CA80003037</v>
          </cell>
        </row>
        <row r="6509">
          <cell r="B6509" t="str">
            <v>CA80003037</v>
          </cell>
        </row>
        <row r="6510">
          <cell r="B6510" t="str">
            <v>CA80003037</v>
          </cell>
        </row>
        <row r="6511">
          <cell r="B6511" t="str">
            <v>CA80003037</v>
          </cell>
        </row>
        <row r="6512">
          <cell r="B6512" t="str">
            <v>CA80003037</v>
          </cell>
        </row>
        <row r="6513">
          <cell r="B6513" t="str">
            <v>CA80003037</v>
          </cell>
        </row>
        <row r="6514">
          <cell r="B6514" t="str">
            <v>CA80003037</v>
          </cell>
        </row>
        <row r="6515">
          <cell r="B6515" t="str">
            <v>CA80012062</v>
          </cell>
        </row>
        <row r="6516">
          <cell r="B6516" t="str">
            <v>CA80012062</v>
          </cell>
        </row>
        <row r="6517">
          <cell r="B6517" t="str">
            <v>CA80012062</v>
          </cell>
        </row>
        <row r="6518">
          <cell r="B6518" t="str">
            <v>CA80012062</v>
          </cell>
        </row>
        <row r="6519">
          <cell r="B6519" t="str">
            <v>CA80012062</v>
          </cell>
        </row>
        <row r="6520">
          <cell r="B6520" t="str">
            <v>CA80012062</v>
          </cell>
        </row>
        <row r="6521">
          <cell r="B6521" t="str">
            <v>CA80012062</v>
          </cell>
        </row>
        <row r="6522">
          <cell r="B6522" t="str">
            <v>CA80012062</v>
          </cell>
        </row>
        <row r="6523">
          <cell r="B6523" t="str">
            <v>CA80012062</v>
          </cell>
        </row>
        <row r="6524">
          <cell r="B6524" t="str">
            <v>CA80012063</v>
          </cell>
        </row>
        <row r="6525">
          <cell r="B6525" t="str">
            <v>CA80012063</v>
          </cell>
        </row>
        <row r="6526">
          <cell r="B6526" t="str">
            <v>CA80012063</v>
          </cell>
        </row>
        <row r="6527">
          <cell r="B6527" t="str">
            <v>CA80012063</v>
          </cell>
        </row>
        <row r="6528">
          <cell r="B6528" t="str">
            <v>CA80012063</v>
          </cell>
        </row>
        <row r="6529">
          <cell r="B6529" t="str">
            <v>CA80012063</v>
          </cell>
        </row>
        <row r="6530">
          <cell r="B6530" t="str">
            <v>CA80012063</v>
          </cell>
        </row>
        <row r="6531">
          <cell r="B6531" t="str">
            <v>CA80012063</v>
          </cell>
        </row>
        <row r="6532">
          <cell r="B6532" t="str">
            <v>CA80012063</v>
          </cell>
        </row>
        <row r="6533">
          <cell r="B6533" t="str">
            <v>CA80002581</v>
          </cell>
        </row>
        <row r="6534">
          <cell r="B6534" t="str">
            <v>CA80002581</v>
          </cell>
        </row>
        <row r="6535">
          <cell r="B6535" t="str">
            <v>CA80002581</v>
          </cell>
        </row>
        <row r="6536">
          <cell r="B6536" t="str">
            <v>CA80002581</v>
          </cell>
        </row>
        <row r="6537">
          <cell r="B6537" t="str">
            <v>CA80002581</v>
          </cell>
        </row>
        <row r="6538">
          <cell r="B6538" t="str">
            <v>CA80002581</v>
          </cell>
        </row>
        <row r="6539">
          <cell r="B6539" t="str">
            <v>CA80002581</v>
          </cell>
        </row>
        <row r="6540">
          <cell r="B6540" t="str">
            <v>CA80002581</v>
          </cell>
        </row>
        <row r="6541">
          <cell r="B6541" t="str">
            <v>CA80002581</v>
          </cell>
        </row>
        <row r="6542">
          <cell r="B6542" t="str">
            <v>CA80002581</v>
          </cell>
        </row>
        <row r="6543">
          <cell r="B6543" t="str">
            <v>CA80002581</v>
          </cell>
        </row>
        <row r="6544">
          <cell r="B6544" t="str">
            <v>CA80002581</v>
          </cell>
        </row>
        <row r="6545">
          <cell r="B6545" t="str">
            <v>CA80009503</v>
          </cell>
        </row>
        <row r="6546">
          <cell r="B6546" t="str">
            <v>CA80009503</v>
          </cell>
        </row>
        <row r="6547">
          <cell r="B6547" t="str">
            <v>CA80009503</v>
          </cell>
        </row>
        <row r="6548">
          <cell r="B6548" t="str">
            <v>CA80009503</v>
          </cell>
        </row>
        <row r="6549">
          <cell r="B6549" t="str">
            <v>CA80009503</v>
          </cell>
        </row>
        <row r="6550">
          <cell r="B6550" t="str">
            <v>CA80009503</v>
          </cell>
        </row>
        <row r="6551">
          <cell r="B6551" t="str">
            <v>CA80009503</v>
          </cell>
        </row>
        <row r="6552">
          <cell r="B6552" t="str">
            <v>CA80009503</v>
          </cell>
        </row>
        <row r="6553">
          <cell r="B6553" t="str">
            <v>CA80009503</v>
          </cell>
        </row>
        <row r="6554">
          <cell r="B6554" t="str">
            <v>CA80009503</v>
          </cell>
        </row>
        <row r="6555">
          <cell r="B6555" t="str">
            <v>CA80009503</v>
          </cell>
        </row>
        <row r="6556">
          <cell r="B6556" t="str">
            <v>CA80009503</v>
          </cell>
        </row>
        <row r="6557">
          <cell r="B6557" t="str">
            <v>CA80009512</v>
          </cell>
        </row>
        <row r="6558">
          <cell r="B6558" t="str">
            <v>CA80009512</v>
          </cell>
        </row>
        <row r="6559">
          <cell r="B6559" t="str">
            <v>CA80009512</v>
          </cell>
        </row>
        <row r="6560">
          <cell r="B6560" t="str">
            <v>CA80009512</v>
          </cell>
        </row>
        <row r="6561">
          <cell r="B6561" t="str">
            <v>CA80009512</v>
          </cell>
        </row>
        <row r="6562">
          <cell r="B6562" t="str">
            <v>CA80009512</v>
          </cell>
        </row>
        <row r="6563">
          <cell r="B6563" t="str">
            <v>CA80009512</v>
          </cell>
        </row>
        <row r="6564">
          <cell r="B6564" t="str">
            <v>CA80009512</v>
          </cell>
        </row>
        <row r="6565">
          <cell r="B6565" t="str">
            <v>CA80009512</v>
          </cell>
        </row>
        <row r="6566">
          <cell r="B6566" t="str">
            <v>CA80009512</v>
          </cell>
        </row>
        <row r="6567">
          <cell r="B6567" t="str">
            <v>CA80009512</v>
          </cell>
        </row>
        <row r="6568">
          <cell r="B6568" t="str">
            <v>CA80009512</v>
          </cell>
        </row>
        <row r="6569">
          <cell r="B6569" t="str">
            <v>CA80009504</v>
          </cell>
        </row>
        <row r="6570">
          <cell r="B6570" t="str">
            <v>CA80009504</v>
          </cell>
        </row>
        <row r="6571">
          <cell r="B6571" t="str">
            <v>CA80009504</v>
          </cell>
        </row>
        <row r="6572">
          <cell r="B6572" t="str">
            <v>CA80009504</v>
          </cell>
        </row>
        <row r="6573">
          <cell r="B6573" t="str">
            <v>CA80009504</v>
          </cell>
        </row>
        <row r="6574">
          <cell r="B6574" t="str">
            <v>CA80009504</v>
          </cell>
        </row>
        <row r="6575">
          <cell r="B6575" t="str">
            <v>CA80009504</v>
          </cell>
        </row>
        <row r="6576">
          <cell r="B6576" t="str">
            <v>CA80009504</v>
          </cell>
        </row>
        <row r="6577">
          <cell r="B6577" t="str">
            <v>CA80009504</v>
          </cell>
        </row>
        <row r="6578">
          <cell r="B6578" t="str">
            <v>CA80009504</v>
          </cell>
        </row>
        <row r="6579">
          <cell r="B6579" t="str">
            <v>CA80009504</v>
          </cell>
        </row>
        <row r="6580">
          <cell r="B6580" t="str">
            <v>CA80009504</v>
          </cell>
        </row>
        <row r="6581">
          <cell r="B6581" t="str">
            <v>CA80009513</v>
          </cell>
        </row>
        <row r="6582">
          <cell r="B6582" t="str">
            <v>CA80009513</v>
          </cell>
        </row>
        <row r="6583">
          <cell r="B6583" t="str">
            <v>CA80009513</v>
          </cell>
        </row>
        <row r="6584">
          <cell r="B6584" t="str">
            <v>CA80009513</v>
          </cell>
        </row>
        <row r="6585">
          <cell r="B6585" t="str">
            <v>CA80009513</v>
          </cell>
        </row>
        <row r="6586">
          <cell r="B6586" t="str">
            <v>CA80009513</v>
          </cell>
        </row>
        <row r="6587">
          <cell r="B6587" t="str">
            <v>CA80009513</v>
          </cell>
        </row>
        <row r="6588">
          <cell r="B6588" t="str">
            <v>CA80009513</v>
          </cell>
        </row>
        <row r="6589">
          <cell r="B6589" t="str">
            <v>CA80009513</v>
          </cell>
        </row>
        <row r="6590">
          <cell r="B6590" t="str">
            <v>CA80009513</v>
          </cell>
        </row>
        <row r="6591">
          <cell r="B6591" t="str">
            <v>CA80009513</v>
          </cell>
        </row>
        <row r="6592">
          <cell r="B6592" t="str">
            <v>CA80009513</v>
          </cell>
        </row>
        <row r="6593">
          <cell r="B6593" t="str">
            <v>CA105728</v>
          </cell>
        </row>
        <row r="6594">
          <cell r="B6594" t="str">
            <v>CA105728</v>
          </cell>
        </row>
        <row r="6595">
          <cell r="B6595" t="str">
            <v>CA105728</v>
          </cell>
        </row>
        <row r="6596">
          <cell r="B6596" t="str">
            <v>CA105728</v>
          </cell>
        </row>
        <row r="6597">
          <cell r="B6597" t="str">
            <v>CA105728</v>
          </cell>
        </row>
        <row r="6598">
          <cell r="B6598" t="str">
            <v>CA105728</v>
          </cell>
        </row>
        <row r="6599">
          <cell r="B6599" t="str">
            <v>CA105728</v>
          </cell>
        </row>
        <row r="6600">
          <cell r="B6600" t="str">
            <v>CA105728</v>
          </cell>
        </row>
        <row r="6601">
          <cell r="B6601" t="str">
            <v>CA105728</v>
          </cell>
        </row>
        <row r="6602">
          <cell r="B6602" t="str">
            <v>CA105728</v>
          </cell>
        </row>
        <row r="6603">
          <cell r="B6603" t="str">
            <v>CA105728</v>
          </cell>
        </row>
        <row r="6604">
          <cell r="B6604" t="str">
            <v>HI154843</v>
          </cell>
        </row>
        <row r="6605">
          <cell r="B6605" t="str">
            <v>HI154843</v>
          </cell>
        </row>
        <row r="6606">
          <cell r="B6606" t="str">
            <v>HI154843</v>
          </cell>
        </row>
        <row r="6607">
          <cell r="B6607" t="str">
            <v>HI154843</v>
          </cell>
        </row>
        <row r="6608">
          <cell r="B6608" t="str">
            <v>HI154843</v>
          </cell>
        </row>
        <row r="6609">
          <cell r="B6609" t="str">
            <v>HI80001092</v>
          </cell>
        </row>
        <row r="6610">
          <cell r="B6610" t="str">
            <v>HI80001092</v>
          </cell>
        </row>
        <row r="6611">
          <cell r="B6611" t="str">
            <v>HI80001092</v>
          </cell>
        </row>
        <row r="6612">
          <cell r="B6612" t="str">
            <v>HI80001092</v>
          </cell>
        </row>
        <row r="6613">
          <cell r="B6613" t="str">
            <v>HI80001092</v>
          </cell>
        </row>
        <row r="6614">
          <cell r="B6614" t="str">
            <v>HI80001094</v>
          </cell>
        </row>
        <row r="6615">
          <cell r="B6615" t="str">
            <v>HI80001094</v>
          </cell>
        </row>
        <row r="6616">
          <cell r="B6616" t="str">
            <v>HI80001094</v>
          </cell>
        </row>
        <row r="6617">
          <cell r="B6617" t="str">
            <v>HI80001094</v>
          </cell>
        </row>
        <row r="6618">
          <cell r="B6618" t="str">
            <v>HI80001094</v>
          </cell>
        </row>
        <row r="6619">
          <cell r="B6619" t="str">
            <v>HI151482</v>
          </cell>
        </row>
        <row r="6620">
          <cell r="B6620" t="str">
            <v>HI151482</v>
          </cell>
        </row>
        <row r="6621">
          <cell r="B6621" t="str">
            <v>HI151482</v>
          </cell>
        </row>
        <row r="6622">
          <cell r="B6622" t="str">
            <v>HI151482</v>
          </cell>
        </row>
        <row r="6623">
          <cell r="B6623" t="str">
            <v>HI151482</v>
          </cell>
        </row>
        <row r="6624">
          <cell r="B6624" t="str">
            <v>HI80001093</v>
          </cell>
        </row>
        <row r="6625">
          <cell r="B6625" t="str">
            <v>HI80001093</v>
          </cell>
        </row>
        <row r="6626">
          <cell r="B6626" t="str">
            <v>HI80001093</v>
          </cell>
        </row>
        <row r="6627">
          <cell r="B6627" t="str">
            <v>HI80001093</v>
          </cell>
        </row>
        <row r="6628">
          <cell r="B6628" t="str">
            <v>HI80001093</v>
          </cell>
        </row>
        <row r="6629">
          <cell r="B6629" t="str">
            <v>CA151999</v>
          </cell>
        </row>
        <row r="6630">
          <cell r="B6630" t="str">
            <v>CA151999</v>
          </cell>
        </row>
        <row r="6631">
          <cell r="B6631" t="str">
            <v>CA151999</v>
          </cell>
        </row>
        <row r="6632">
          <cell r="B6632" t="str">
            <v>CA151999</v>
          </cell>
        </row>
        <row r="6633">
          <cell r="B6633" t="str">
            <v>CA151999</v>
          </cell>
        </row>
        <row r="6634">
          <cell r="B6634" t="str">
            <v>CA151999</v>
          </cell>
        </row>
        <row r="6635">
          <cell r="B6635" t="str">
            <v>CA154843</v>
          </cell>
        </row>
        <row r="6636">
          <cell r="B6636" t="str">
            <v>CA154843</v>
          </cell>
        </row>
        <row r="6637">
          <cell r="B6637" t="str">
            <v>CA154843</v>
          </cell>
        </row>
        <row r="6638">
          <cell r="B6638" t="str">
            <v>CA154843</v>
          </cell>
        </row>
        <row r="6639">
          <cell r="B6639" t="str">
            <v>CA154843</v>
          </cell>
        </row>
        <row r="6640">
          <cell r="B6640" t="str">
            <v>CA154843</v>
          </cell>
        </row>
        <row r="6641">
          <cell r="B6641" t="str">
            <v>CA80001092</v>
          </cell>
        </row>
        <row r="6642">
          <cell r="B6642" t="str">
            <v>CA80001092</v>
          </cell>
        </row>
        <row r="6643">
          <cell r="B6643" t="str">
            <v>CA80001092</v>
          </cell>
        </row>
        <row r="6644">
          <cell r="B6644" t="str">
            <v>CA80001092</v>
          </cell>
        </row>
        <row r="6645">
          <cell r="B6645" t="str">
            <v>CA80001092</v>
          </cell>
        </row>
        <row r="6646">
          <cell r="B6646" t="str">
            <v>CA80001092</v>
          </cell>
        </row>
        <row r="6647">
          <cell r="B6647" t="str">
            <v>CA147861</v>
          </cell>
        </row>
        <row r="6648">
          <cell r="B6648" t="str">
            <v>CA147861</v>
          </cell>
        </row>
        <row r="6649">
          <cell r="B6649" t="str">
            <v>CA147861</v>
          </cell>
        </row>
        <row r="6650">
          <cell r="B6650" t="str">
            <v>CA147861</v>
          </cell>
        </row>
        <row r="6651">
          <cell r="B6651" t="str">
            <v>CA147861</v>
          </cell>
        </row>
        <row r="6652">
          <cell r="B6652" t="str">
            <v>CA153832</v>
          </cell>
        </row>
        <row r="6653">
          <cell r="B6653" t="str">
            <v>CA153832</v>
          </cell>
        </row>
        <row r="6654">
          <cell r="B6654" t="str">
            <v>CA153832</v>
          </cell>
        </row>
        <row r="6655">
          <cell r="B6655" t="str">
            <v>CA153832</v>
          </cell>
        </row>
        <row r="6656">
          <cell r="B6656" t="str">
            <v>CA153832</v>
          </cell>
        </row>
        <row r="6657">
          <cell r="B6657" t="str">
            <v>CA80001094</v>
          </cell>
        </row>
        <row r="6658">
          <cell r="B6658" t="str">
            <v>CA80001094</v>
          </cell>
        </row>
        <row r="6659">
          <cell r="B6659" t="str">
            <v>CA80001094</v>
          </cell>
        </row>
        <row r="6660">
          <cell r="B6660" t="str">
            <v>CA80001094</v>
          </cell>
        </row>
        <row r="6661">
          <cell r="B6661" t="str">
            <v>CA80001094</v>
          </cell>
        </row>
        <row r="6662">
          <cell r="B6662" t="str">
            <v>CA80002969</v>
          </cell>
        </row>
        <row r="6663">
          <cell r="B6663" t="str">
            <v>CA80002969</v>
          </cell>
        </row>
        <row r="6664">
          <cell r="B6664" t="str">
            <v>CA80002969</v>
          </cell>
        </row>
        <row r="6665">
          <cell r="B6665" t="str">
            <v>CA80002969</v>
          </cell>
        </row>
        <row r="6666">
          <cell r="B6666" t="str">
            <v>CA80002969</v>
          </cell>
        </row>
        <row r="6667">
          <cell r="B6667" t="str">
            <v>CA151482</v>
          </cell>
        </row>
        <row r="6668">
          <cell r="B6668" t="str">
            <v>CA151482</v>
          </cell>
        </row>
        <row r="6669">
          <cell r="B6669" t="str">
            <v>CA151482</v>
          </cell>
        </row>
        <row r="6670">
          <cell r="B6670" t="str">
            <v>CA151482</v>
          </cell>
        </row>
        <row r="6671">
          <cell r="B6671" t="str">
            <v>CA151482</v>
          </cell>
        </row>
        <row r="6672">
          <cell r="B6672" t="str">
            <v>CA80001093</v>
          </cell>
        </row>
        <row r="6673">
          <cell r="B6673" t="str">
            <v>CA80001093</v>
          </cell>
        </row>
        <row r="6674">
          <cell r="B6674" t="str">
            <v>CA80001093</v>
          </cell>
        </row>
        <row r="6675">
          <cell r="B6675" t="str">
            <v>CA80001093</v>
          </cell>
        </row>
        <row r="6676">
          <cell r="B6676" t="str">
            <v>CA80001093</v>
          </cell>
        </row>
        <row r="6677">
          <cell r="B6677" t="str">
            <v>CA154891</v>
          </cell>
        </row>
        <row r="6678">
          <cell r="B6678" t="str">
            <v>CA154891</v>
          </cell>
        </row>
        <row r="6679">
          <cell r="B6679" t="str">
            <v>CA154891</v>
          </cell>
        </row>
        <row r="6680">
          <cell r="B6680" t="str">
            <v>CA154891</v>
          </cell>
        </row>
        <row r="6681">
          <cell r="B6681" t="str">
            <v>CA154891</v>
          </cell>
        </row>
        <row r="6682">
          <cell r="B6682" t="str">
            <v>CA80001499</v>
          </cell>
        </row>
        <row r="6683">
          <cell r="B6683" t="str">
            <v>CA80001499</v>
          </cell>
        </row>
        <row r="6684">
          <cell r="B6684" t="str">
            <v>CA80001499</v>
          </cell>
        </row>
        <row r="6685">
          <cell r="B6685" t="str">
            <v>CA80001499</v>
          </cell>
        </row>
        <row r="6686">
          <cell r="B6686" t="str">
            <v>CA80001499</v>
          </cell>
        </row>
        <row r="6687">
          <cell r="B6687" t="str">
            <v>CA80003034</v>
          </cell>
        </row>
        <row r="6688">
          <cell r="B6688" t="str">
            <v>CA80003034</v>
          </cell>
        </row>
        <row r="6689">
          <cell r="B6689" t="str">
            <v>CA80003034</v>
          </cell>
        </row>
        <row r="6690">
          <cell r="B6690" t="str">
            <v>CA80003034</v>
          </cell>
        </row>
        <row r="6691">
          <cell r="B6691" t="str">
            <v>CA80003034</v>
          </cell>
        </row>
        <row r="6692">
          <cell r="B6692" t="str">
            <v>CA80003034</v>
          </cell>
        </row>
        <row r="6693">
          <cell r="B6693" t="str">
            <v>CA80003034</v>
          </cell>
        </row>
        <row r="6694">
          <cell r="B6694" t="str">
            <v>CA80003034</v>
          </cell>
        </row>
        <row r="6695">
          <cell r="B6695" t="str">
            <v>CA80003034</v>
          </cell>
        </row>
        <row r="6696">
          <cell r="B6696" t="str">
            <v>CA80003034</v>
          </cell>
        </row>
        <row r="6697">
          <cell r="B6697" t="str">
            <v>CA80007105</v>
          </cell>
        </row>
        <row r="6698">
          <cell r="B6698" t="str">
            <v>CA80007105</v>
          </cell>
        </row>
        <row r="6699">
          <cell r="B6699" t="str">
            <v>CA80007105</v>
          </cell>
        </row>
        <row r="6700">
          <cell r="B6700" t="str">
            <v>CA80007105</v>
          </cell>
        </row>
        <row r="6701">
          <cell r="B6701" t="str">
            <v>CA80007105</v>
          </cell>
        </row>
        <row r="6702">
          <cell r="B6702" t="str">
            <v>CA80007105</v>
          </cell>
        </row>
        <row r="6703">
          <cell r="B6703" t="str">
            <v>CA80007105</v>
          </cell>
        </row>
        <row r="6704">
          <cell r="B6704" t="str">
            <v>CA80007105</v>
          </cell>
        </row>
        <row r="6705">
          <cell r="B6705" t="str">
            <v>CA80007105</v>
          </cell>
        </row>
        <row r="6706">
          <cell r="B6706" t="str">
            <v>CA80007105</v>
          </cell>
        </row>
        <row r="6707">
          <cell r="B6707" t="str">
            <v>CA80001501</v>
          </cell>
        </row>
        <row r="6708">
          <cell r="B6708" t="str">
            <v>CA80001501</v>
          </cell>
        </row>
        <row r="6709">
          <cell r="B6709" t="str">
            <v>CA80001501</v>
          </cell>
        </row>
        <row r="6710">
          <cell r="B6710" t="str">
            <v>CA80001501</v>
          </cell>
        </row>
        <row r="6711">
          <cell r="B6711" t="str">
            <v>CA80001501</v>
          </cell>
        </row>
        <row r="6712">
          <cell r="B6712" t="str">
            <v>CA80001501</v>
          </cell>
        </row>
        <row r="6713">
          <cell r="B6713" t="str">
            <v>CA80003860</v>
          </cell>
        </row>
        <row r="6714">
          <cell r="B6714" t="str">
            <v>CA80003860</v>
          </cell>
        </row>
        <row r="6715">
          <cell r="B6715" t="str">
            <v>CA80003860</v>
          </cell>
        </row>
        <row r="6716">
          <cell r="B6716" t="str">
            <v>CA80003860</v>
          </cell>
        </row>
        <row r="6717">
          <cell r="B6717" t="str">
            <v>CA80003860</v>
          </cell>
        </row>
        <row r="6718">
          <cell r="B6718" t="str">
            <v>CA155037</v>
          </cell>
        </row>
        <row r="6719">
          <cell r="B6719" t="str">
            <v>CA155037</v>
          </cell>
        </row>
        <row r="6720">
          <cell r="B6720" t="str">
            <v>CA80003926</v>
          </cell>
        </row>
        <row r="6721">
          <cell r="B6721" t="str">
            <v>CA80003926</v>
          </cell>
        </row>
        <row r="6722">
          <cell r="B6722" t="str">
            <v>CA80003763</v>
          </cell>
        </row>
        <row r="6723">
          <cell r="B6723" t="str">
            <v>CA80003763</v>
          </cell>
        </row>
        <row r="6724">
          <cell r="B6724" t="str">
            <v>CA80003763</v>
          </cell>
        </row>
        <row r="6725">
          <cell r="B6725" t="str">
            <v>CA80003763</v>
          </cell>
        </row>
        <row r="6726">
          <cell r="B6726" t="str">
            <v>CA80003763</v>
          </cell>
        </row>
        <row r="6727">
          <cell r="B6727" t="str">
            <v>CA154520</v>
          </cell>
        </row>
        <row r="6728">
          <cell r="B6728" t="str">
            <v>CA154520</v>
          </cell>
        </row>
        <row r="6729">
          <cell r="B6729" t="str">
            <v>CA154520</v>
          </cell>
        </row>
        <row r="6730">
          <cell r="B6730" t="str">
            <v>CA154520</v>
          </cell>
        </row>
        <row r="6731">
          <cell r="B6731" t="str">
            <v>CA154520</v>
          </cell>
        </row>
        <row r="6732">
          <cell r="B6732" t="str">
            <v>CA154520</v>
          </cell>
        </row>
        <row r="6733">
          <cell r="B6733" t="str">
            <v>CA154520</v>
          </cell>
        </row>
        <row r="6734">
          <cell r="B6734" t="str">
            <v>CA154520</v>
          </cell>
        </row>
        <row r="6735">
          <cell r="B6735" t="str">
            <v>CA154520</v>
          </cell>
        </row>
        <row r="6736">
          <cell r="B6736" t="str">
            <v>CA154520</v>
          </cell>
        </row>
        <row r="6737">
          <cell r="B6737" t="str">
            <v>CA80003021</v>
          </cell>
        </row>
        <row r="6738">
          <cell r="B6738" t="str">
            <v>CA80003021</v>
          </cell>
        </row>
        <row r="6739">
          <cell r="B6739" t="str">
            <v>CA80003021</v>
          </cell>
        </row>
        <row r="6740">
          <cell r="B6740" t="str">
            <v>CA80003021</v>
          </cell>
        </row>
        <row r="6741">
          <cell r="B6741" t="str">
            <v>CA80003021</v>
          </cell>
        </row>
        <row r="6742">
          <cell r="B6742" t="str">
            <v>CA80003021</v>
          </cell>
        </row>
        <row r="6743">
          <cell r="B6743" t="str">
            <v>CA80003021</v>
          </cell>
        </row>
        <row r="6744">
          <cell r="B6744" t="str">
            <v>CA80003021</v>
          </cell>
        </row>
        <row r="6745">
          <cell r="B6745" t="str">
            <v>CA80003021</v>
          </cell>
        </row>
        <row r="6746">
          <cell r="B6746" t="str">
            <v>CA80003021</v>
          </cell>
        </row>
        <row r="6747">
          <cell r="B6747" t="str">
            <v>CA80007104</v>
          </cell>
        </row>
        <row r="6748">
          <cell r="B6748" t="str">
            <v>CA80007104</v>
          </cell>
        </row>
        <row r="6749">
          <cell r="B6749" t="str">
            <v>CA80007104</v>
          </cell>
        </row>
        <row r="6750">
          <cell r="B6750" t="str">
            <v>CA80007104</v>
          </cell>
        </row>
        <row r="6751">
          <cell r="B6751" t="str">
            <v>CA80007104</v>
          </cell>
        </row>
        <row r="6752">
          <cell r="B6752" t="str">
            <v>CA80007104</v>
          </cell>
        </row>
        <row r="6753">
          <cell r="B6753" t="str">
            <v>CA80007104</v>
          </cell>
        </row>
        <row r="6754">
          <cell r="B6754" t="str">
            <v>CA80007104</v>
          </cell>
        </row>
        <row r="6755">
          <cell r="B6755" t="str">
            <v>CA80007104</v>
          </cell>
        </row>
        <row r="6756">
          <cell r="B6756" t="str">
            <v>CA80007104</v>
          </cell>
        </row>
        <row r="6757">
          <cell r="B6757" t="str">
            <v>CA80003395</v>
          </cell>
        </row>
        <row r="6758">
          <cell r="B6758" t="str">
            <v>CA80003395</v>
          </cell>
        </row>
        <row r="6759">
          <cell r="B6759" t="str">
            <v>CA80003395</v>
          </cell>
        </row>
        <row r="6760">
          <cell r="B6760" t="str">
            <v>CA80003395</v>
          </cell>
        </row>
        <row r="6761">
          <cell r="B6761" t="str">
            <v>CA80003395</v>
          </cell>
        </row>
        <row r="6762">
          <cell r="B6762" t="str">
            <v>CA80003395</v>
          </cell>
        </row>
        <row r="6763">
          <cell r="B6763" t="str">
            <v>CA80003395</v>
          </cell>
        </row>
        <row r="6764">
          <cell r="B6764" t="str">
            <v>CA80003395</v>
          </cell>
        </row>
        <row r="6765">
          <cell r="B6765" t="str">
            <v>CA80003395</v>
          </cell>
        </row>
        <row r="6766">
          <cell r="B6766" t="str">
            <v>CA80003811</v>
          </cell>
        </row>
        <row r="6767">
          <cell r="B6767" t="str">
            <v>CA80003811</v>
          </cell>
        </row>
        <row r="6768">
          <cell r="B6768" t="str">
            <v>CA80003811</v>
          </cell>
        </row>
        <row r="6769">
          <cell r="B6769" t="str">
            <v>CA80003811</v>
          </cell>
        </row>
        <row r="6770">
          <cell r="B6770" t="str">
            <v>CA80003811</v>
          </cell>
        </row>
        <row r="6771">
          <cell r="B6771" t="str">
            <v>CA80003811</v>
          </cell>
        </row>
        <row r="6772">
          <cell r="B6772" t="str">
            <v>CA80003811</v>
          </cell>
        </row>
        <row r="6773">
          <cell r="B6773" t="str">
            <v>CA80001545</v>
          </cell>
        </row>
        <row r="6774">
          <cell r="B6774" t="str">
            <v>CA80001545</v>
          </cell>
        </row>
        <row r="6775">
          <cell r="B6775" t="str">
            <v>CA80001545</v>
          </cell>
        </row>
        <row r="6776">
          <cell r="B6776" t="str">
            <v>CA80001545</v>
          </cell>
        </row>
        <row r="6777">
          <cell r="B6777" t="str">
            <v>CA80001545</v>
          </cell>
        </row>
        <row r="6778">
          <cell r="B6778" t="str">
            <v>CA80003155</v>
          </cell>
        </row>
        <row r="6779">
          <cell r="B6779" t="str">
            <v>CA80003155</v>
          </cell>
        </row>
        <row r="6780">
          <cell r="B6780" t="str">
            <v>CA80003155</v>
          </cell>
        </row>
        <row r="6781">
          <cell r="B6781" t="str">
            <v>CA80003155</v>
          </cell>
        </row>
        <row r="6782">
          <cell r="B6782" t="str">
            <v>CA80003155</v>
          </cell>
        </row>
        <row r="6783">
          <cell r="B6783" t="str">
            <v>CA80003812</v>
          </cell>
        </row>
        <row r="6784">
          <cell r="B6784" t="str">
            <v>CA80003812</v>
          </cell>
        </row>
        <row r="6785">
          <cell r="B6785" t="str">
            <v>CA80003812</v>
          </cell>
        </row>
        <row r="6786">
          <cell r="B6786" t="str">
            <v>CA80003812</v>
          </cell>
        </row>
        <row r="6787">
          <cell r="B6787" t="str">
            <v>CA80003812</v>
          </cell>
        </row>
        <row r="6788">
          <cell r="B6788" t="str">
            <v>CA80003812</v>
          </cell>
        </row>
        <row r="6789">
          <cell r="B6789" t="str">
            <v>CA80003812</v>
          </cell>
        </row>
        <row r="6790">
          <cell r="B6790" t="str">
            <v>CA80003812</v>
          </cell>
        </row>
        <row r="6791">
          <cell r="B6791" t="str">
            <v>CA80003812</v>
          </cell>
        </row>
        <row r="6792">
          <cell r="B6792" t="str">
            <v>CA80003812</v>
          </cell>
        </row>
        <row r="6793">
          <cell r="B6793" t="str">
            <v>CA80003812</v>
          </cell>
        </row>
        <row r="6794">
          <cell r="B6794" t="str">
            <v>CA137743</v>
          </cell>
        </row>
        <row r="6795">
          <cell r="B6795" t="str">
            <v>CA137743</v>
          </cell>
        </row>
        <row r="6796">
          <cell r="B6796" t="str">
            <v>CA137743</v>
          </cell>
        </row>
        <row r="6797">
          <cell r="B6797" t="str">
            <v>CA137743</v>
          </cell>
        </row>
        <row r="6798">
          <cell r="B6798" t="str">
            <v>CA137743</v>
          </cell>
        </row>
        <row r="6799">
          <cell r="B6799" t="str">
            <v>CA153655</v>
          </cell>
        </row>
        <row r="6800">
          <cell r="B6800" t="str">
            <v>CA153655</v>
          </cell>
        </row>
        <row r="6801">
          <cell r="B6801" t="str">
            <v>CA153655</v>
          </cell>
        </row>
        <row r="6802">
          <cell r="B6802" t="str">
            <v>CA153655</v>
          </cell>
        </row>
        <row r="6803">
          <cell r="B6803" t="str">
            <v>CA80007037</v>
          </cell>
        </row>
        <row r="6804">
          <cell r="B6804" t="str">
            <v>CA80007037</v>
          </cell>
        </row>
        <row r="6805">
          <cell r="B6805" t="str">
            <v>CA80007037</v>
          </cell>
        </row>
        <row r="6806">
          <cell r="B6806" t="str">
            <v>CA80007037</v>
          </cell>
        </row>
        <row r="6807">
          <cell r="B6807" t="str">
            <v>CA80003756</v>
          </cell>
        </row>
        <row r="6808">
          <cell r="B6808" t="str">
            <v>CA80003756</v>
          </cell>
        </row>
        <row r="6809">
          <cell r="B6809" t="str">
            <v>CA80003756</v>
          </cell>
        </row>
        <row r="6810">
          <cell r="B6810" t="str">
            <v>CA80003756</v>
          </cell>
        </row>
        <row r="6811">
          <cell r="B6811" t="str">
            <v>CA80003756</v>
          </cell>
        </row>
        <row r="6812">
          <cell r="B6812" t="str">
            <v>CA154531</v>
          </cell>
        </row>
        <row r="6813">
          <cell r="B6813" t="str">
            <v>CA154531</v>
          </cell>
        </row>
        <row r="6814">
          <cell r="B6814" t="str">
            <v>CA154531</v>
          </cell>
        </row>
        <row r="6815">
          <cell r="B6815" t="str">
            <v>CA154531</v>
          </cell>
        </row>
        <row r="6816">
          <cell r="B6816" t="str">
            <v>CA154531</v>
          </cell>
        </row>
        <row r="6817">
          <cell r="B6817" t="str">
            <v>CA154531</v>
          </cell>
        </row>
        <row r="6818">
          <cell r="B6818" t="str">
            <v>CA154531</v>
          </cell>
        </row>
        <row r="6819">
          <cell r="B6819" t="str">
            <v>CA80003786</v>
          </cell>
        </row>
        <row r="6820">
          <cell r="B6820" t="str">
            <v>CA80003786</v>
          </cell>
        </row>
        <row r="6821">
          <cell r="B6821" t="str">
            <v>CA80003786</v>
          </cell>
        </row>
        <row r="6822">
          <cell r="B6822" t="str">
            <v>CA80003786</v>
          </cell>
        </row>
        <row r="6823">
          <cell r="B6823" t="str">
            <v>CA80003786</v>
          </cell>
        </row>
        <row r="6824">
          <cell r="B6824" t="str">
            <v>CA80003786</v>
          </cell>
        </row>
        <row r="6825">
          <cell r="B6825" t="str">
            <v>CA80003786</v>
          </cell>
        </row>
        <row r="6826">
          <cell r="B6826" t="str">
            <v>CA153657</v>
          </cell>
        </row>
        <row r="6827">
          <cell r="B6827" t="str">
            <v>CA153657</v>
          </cell>
        </row>
        <row r="6828">
          <cell r="B6828" t="str">
            <v>CA153657</v>
          </cell>
        </row>
        <row r="6829">
          <cell r="B6829" t="str">
            <v>CA153657</v>
          </cell>
        </row>
        <row r="6830">
          <cell r="B6830" t="str">
            <v>CA153657</v>
          </cell>
        </row>
        <row r="6831">
          <cell r="B6831" t="str">
            <v>CA153657</v>
          </cell>
        </row>
        <row r="6832">
          <cell r="B6832" t="str">
            <v>CA153657</v>
          </cell>
        </row>
        <row r="6833">
          <cell r="B6833" t="str">
            <v>CA80007044</v>
          </cell>
        </row>
        <row r="6834">
          <cell r="B6834" t="str">
            <v>CA80007044</v>
          </cell>
        </row>
        <row r="6835">
          <cell r="B6835" t="str">
            <v>CA80007044</v>
          </cell>
        </row>
        <row r="6836">
          <cell r="B6836" t="str">
            <v>CA80007044</v>
          </cell>
        </row>
        <row r="6837">
          <cell r="B6837" t="str">
            <v>CA80007044</v>
          </cell>
        </row>
        <row r="6838">
          <cell r="B6838" t="str">
            <v>CA80007044</v>
          </cell>
        </row>
        <row r="6839">
          <cell r="B6839" t="str">
            <v>CA80007044</v>
          </cell>
        </row>
        <row r="6840">
          <cell r="B6840" t="str">
            <v>CA151780</v>
          </cell>
        </row>
        <row r="6841">
          <cell r="B6841" t="str">
            <v>CA151780</v>
          </cell>
        </row>
        <row r="6842">
          <cell r="B6842" t="str">
            <v>CA151780</v>
          </cell>
        </row>
        <row r="6843">
          <cell r="B6843" t="str">
            <v>CA151780</v>
          </cell>
        </row>
        <row r="6844">
          <cell r="B6844" t="str">
            <v>CA80001510</v>
          </cell>
        </row>
        <row r="6845">
          <cell r="B6845" t="str">
            <v>CA80001510</v>
          </cell>
        </row>
        <row r="6846">
          <cell r="B6846" t="str">
            <v>CA80001510</v>
          </cell>
        </row>
        <row r="6847">
          <cell r="B6847" t="str">
            <v>CA80001510</v>
          </cell>
        </row>
        <row r="6848">
          <cell r="B6848" t="str">
            <v>CA156585</v>
          </cell>
        </row>
        <row r="6849">
          <cell r="B6849" t="str">
            <v>CA156585</v>
          </cell>
        </row>
        <row r="6850">
          <cell r="B6850" t="str">
            <v>CA156585</v>
          </cell>
        </row>
        <row r="6851">
          <cell r="B6851" t="str">
            <v>CA156585</v>
          </cell>
        </row>
        <row r="6852">
          <cell r="B6852" t="str">
            <v>CA156585</v>
          </cell>
        </row>
        <row r="6853">
          <cell r="B6853" t="str">
            <v>CA156585</v>
          </cell>
        </row>
        <row r="6854">
          <cell r="B6854" t="str">
            <v>CA156585</v>
          </cell>
        </row>
        <row r="6855">
          <cell r="B6855" t="str">
            <v>CA156585</v>
          </cell>
        </row>
        <row r="6856">
          <cell r="B6856" t="str">
            <v>CA156585</v>
          </cell>
        </row>
        <row r="6857">
          <cell r="B6857" t="str">
            <v>CA156585</v>
          </cell>
        </row>
        <row r="6858">
          <cell r="B6858" t="str">
            <v>CA80003116</v>
          </cell>
        </row>
        <row r="6859">
          <cell r="B6859" t="str">
            <v>CA80003116</v>
          </cell>
        </row>
        <row r="6860">
          <cell r="B6860" t="str">
            <v>CA80003116</v>
          </cell>
        </row>
        <row r="6861">
          <cell r="B6861" t="str">
            <v>CA80003116</v>
          </cell>
        </row>
        <row r="6862">
          <cell r="B6862" t="str">
            <v>CA80003116</v>
          </cell>
        </row>
        <row r="6863">
          <cell r="B6863" t="str">
            <v>CA80003116</v>
          </cell>
        </row>
        <row r="6864">
          <cell r="B6864" t="str">
            <v>CA80003116</v>
          </cell>
        </row>
        <row r="6865">
          <cell r="B6865" t="str">
            <v>CA80003116</v>
          </cell>
        </row>
        <row r="6866">
          <cell r="B6866" t="str">
            <v>CA80003116</v>
          </cell>
        </row>
        <row r="6867">
          <cell r="B6867" t="str">
            <v>CA80003116</v>
          </cell>
        </row>
        <row r="6868">
          <cell r="B6868" t="str">
            <v>CA146899</v>
          </cell>
        </row>
        <row r="6869">
          <cell r="B6869" t="str">
            <v>CA146899</v>
          </cell>
        </row>
        <row r="6870">
          <cell r="B6870" t="str">
            <v>CA146899</v>
          </cell>
        </row>
        <row r="6871">
          <cell r="B6871" t="str">
            <v>CA146899</v>
          </cell>
        </row>
        <row r="6872">
          <cell r="B6872" t="str">
            <v>CA146899</v>
          </cell>
        </row>
        <row r="6873">
          <cell r="B6873" t="str">
            <v>CA151781</v>
          </cell>
        </row>
        <row r="6874">
          <cell r="B6874" t="str">
            <v>CA151781</v>
          </cell>
        </row>
        <row r="6875">
          <cell r="B6875" t="str">
            <v>CA151781</v>
          </cell>
        </row>
        <row r="6876">
          <cell r="B6876" t="str">
            <v>CA151781</v>
          </cell>
        </row>
        <row r="6877">
          <cell r="B6877" t="str">
            <v>CA151781</v>
          </cell>
        </row>
        <row r="6878">
          <cell r="B6878" t="str">
            <v>CA136260</v>
          </cell>
        </row>
        <row r="6879">
          <cell r="B6879" t="str">
            <v>CA136260</v>
          </cell>
        </row>
        <row r="6880">
          <cell r="B6880" t="str">
            <v>CA136260</v>
          </cell>
        </row>
        <row r="6881">
          <cell r="B6881" t="str">
            <v>CA136260</v>
          </cell>
        </row>
        <row r="6882">
          <cell r="B6882" t="str">
            <v>CA136260</v>
          </cell>
        </row>
        <row r="6883">
          <cell r="B6883" t="str">
            <v>CA136260</v>
          </cell>
        </row>
        <row r="6884">
          <cell r="B6884" t="str">
            <v>CA136260</v>
          </cell>
        </row>
        <row r="6885">
          <cell r="B6885" t="str">
            <v>CA136260</v>
          </cell>
        </row>
        <row r="6886">
          <cell r="B6886" t="str">
            <v>CA136260</v>
          </cell>
        </row>
        <row r="6887">
          <cell r="B6887" t="str">
            <v>CA136260</v>
          </cell>
        </row>
        <row r="6888">
          <cell r="B6888" t="str">
            <v>CA136260</v>
          </cell>
        </row>
        <row r="6889">
          <cell r="B6889" t="str">
            <v>CA153661</v>
          </cell>
        </row>
        <row r="6890">
          <cell r="B6890" t="str">
            <v>CA153661</v>
          </cell>
        </row>
        <row r="6891">
          <cell r="B6891" t="str">
            <v>CA153661</v>
          </cell>
        </row>
        <row r="6892">
          <cell r="B6892" t="str">
            <v>CA153661</v>
          </cell>
        </row>
        <row r="6893">
          <cell r="B6893" t="str">
            <v>CA153661</v>
          </cell>
        </row>
        <row r="6894">
          <cell r="B6894" t="str">
            <v>CA153661</v>
          </cell>
        </row>
        <row r="6895">
          <cell r="B6895" t="str">
            <v>CA153661</v>
          </cell>
        </row>
        <row r="6896">
          <cell r="B6896" t="str">
            <v>CA153661</v>
          </cell>
        </row>
        <row r="6897">
          <cell r="B6897" t="str">
            <v>CA153661</v>
          </cell>
        </row>
        <row r="6898">
          <cell r="B6898" t="str">
            <v>CA153661</v>
          </cell>
        </row>
        <row r="6899">
          <cell r="B6899" t="str">
            <v>CA153661</v>
          </cell>
        </row>
        <row r="6900">
          <cell r="B6900" t="str">
            <v>CA80001531</v>
          </cell>
        </row>
        <row r="6901">
          <cell r="B6901" t="str">
            <v>CA80001531</v>
          </cell>
        </row>
        <row r="6902">
          <cell r="B6902" t="str">
            <v>CA80001531</v>
          </cell>
        </row>
        <row r="6903">
          <cell r="B6903" t="str">
            <v>CA80001531</v>
          </cell>
        </row>
        <row r="6904">
          <cell r="B6904" t="str">
            <v>CA80001531</v>
          </cell>
        </row>
        <row r="6905">
          <cell r="B6905" t="str">
            <v>CA80001531</v>
          </cell>
        </row>
        <row r="6906">
          <cell r="B6906" t="str">
            <v>CA80001531</v>
          </cell>
        </row>
        <row r="6907">
          <cell r="B6907" t="str">
            <v>CA80001531</v>
          </cell>
        </row>
        <row r="6908">
          <cell r="B6908" t="str">
            <v>CA80001531</v>
          </cell>
        </row>
        <row r="6909">
          <cell r="B6909" t="str">
            <v>CA80001531</v>
          </cell>
        </row>
        <row r="6910">
          <cell r="B6910" t="str">
            <v>CA80001531</v>
          </cell>
        </row>
        <row r="6911">
          <cell r="B6911" t="str">
            <v>CA80000647</v>
          </cell>
        </row>
        <row r="6912">
          <cell r="B6912" t="str">
            <v>CA80000647</v>
          </cell>
        </row>
        <row r="6913">
          <cell r="B6913" t="str">
            <v>CA80000647</v>
          </cell>
        </row>
        <row r="6914">
          <cell r="B6914" t="str">
            <v>CA80000647</v>
          </cell>
        </row>
        <row r="6915">
          <cell r="B6915" t="str">
            <v>CA80000647</v>
          </cell>
        </row>
        <row r="6916">
          <cell r="B6916" t="str">
            <v>CA80000647</v>
          </cell>
        </row>
        <row r="6917">
          <cell r="B6917" t="str">
            <v>CA80000647</v>
          </cell>
        </row>
        <row r="6918">
          <cell r="B6918" t="str">
            <v>CA80009509</v>
          </cell>
        </row>
        <row r="6919">
          <cell r="B6919" t="str">
            <v>CA80009509</v>
          </cell>
        </row>
        <row r="6920">
          <cell r="B6920" t="str">
            <v>CA80009509</v>
          </cell>
        </row>
        <row r="6921">
          <cell r="B6921" t="str">
            <v>CA80009509</v>
          </cell>
        </row>
        <row r="6922">
          <cell r="B6922" t="str">
            <v>CA80009509</v>
          </cell>
        </row>
        <row r="6923">
          <cell r="B6923" t="str">
            <v>CA80009509</v>
          </cell>
        </row>
        <row r="6924">
          <cell r="B6924" t="str">
            <v>CA80009509</v>
          </cell>
        </row>
        <row r="6925">
          <cell r="B6925" t="str">
            <v>CA150975</v>
          </cell>
        </row>
        <row r="6926">
          <cell r="B6926" t="str">
            <v>CA150975</v>
          </cell>
        </row>
        <row r="6927">
          <cell r="B6927" t="str">
            <v>CA150975</v>
          </cell>
        </row>
        <row r="6928">
          <cell r="B6928" t="str">
            <v>CA150975</v>
          </cell>
        </row>
        <row r="6929">
          <cell r="B6929" t="str">
            <v>CA150975</v>
          </cell>
        </row>
        <row r="6930">
          <cell r="B6930" t="str">
            <v>CA150975</v>
          </cell>
        </row>
        <row r="6931">
          <cell r="B6931" t="str">
            <v>CA150975</v>
          </cell>
        </row>
        <row r="6932">
          <cell r="B6932" t="str">
            <v>CA150975</v>
          </cell>
        </row>
        <row r="6933">
          <cell r="B6933" t="str">
            <v>CA150975</v>
          </cell>
        </row>
        <row r="6934">
          <cell r="B6934" t="str">
            <v>CA150975</v>
          </cell>
        </row>
        <row r="6935">
          <cell r="B6935" t="str">
            <v>CA150975</v>
          </cell>
        </row>
        <row r="6936">
          <cell r="B6936" t="str">
            <v>CA150975</v>
          </cell>
        </row>
        <row r="6937">
          <cell r="B6937" t="str">
            <v>CA150975</v>
          </cell>
        </row>
        <row r="6938">
          <cell r="B6938" t="str">
            <v>CA154515</v>
          </cell>
        </row>
        <row r="6939">
          <cell r="B6939" t="str">
            <v>CA154515</v>
          </cell>
        </row>
        <row r="6940">
          <cell r="B6940" t="str">
            <v>CA154515</v>
          </cell>
        </row>
        <row r="6941">
          <cell r="B6941" t="str">
            <v>CA154515</v>
          </cell>
        </row>
        <row r="6942">
          <cell r="B6942" t="str">
            <v>CA154515</v>
          </cell>
        </row>
        <row r="6943">
          <cell r="B6943" t="str">
            <v>CA154515</v>
          </cell>
        </row>
        <row r="6944">
          <cell r="B6944" t="str">
            <v>CA154515</v>
          </cell>
        </row>
        <row r="6945">
          <cell r="B6945" t="str">
            <v>CA154515</v>
          </cell>
        </row>
        <row r="6946">
          <cell r="B6946" t="str">
            <v>CA154515</v>
          </cell>
        </row>
        <row r="6947">
          <cell r="B6947" t="str">
            <v>CA154515</v>
          </cell>
        </row>
        <row r="6948">
          <cell r="B6948" t="str">
            <v>CA154515</v>
          </cell>
        </row>
        <row r="6949">
          <cell r="B6949" t="str">
            <v>CA154515</v>
          </cell>
        </row>
        <row r="6950">
          <cell r="B6950" t="str">
            <v>CA154515</v>
          </cell>
        </row>
        <row r="6951">
          <cell r="B6951" t="str">
            <v>CA80001726</v>
          </cell>
        </row>
        <row r="6952">
          <cell r="B6952" t="str">
            <v>CA80001726</v>
          </cell>
        </row>
        <row r="6953">
          <cell r="B6953" t="str">
            <v>CA80001726</v>
          </cell>
        </row>
        <row r="6954">
          <cell r="B6954" t="str">
            <v>CA80001726</v>
          </cell>
        </row>
        <row r="6955">
          <cell r="B6955" t="str">
            <v>CA80001726</v>
          </cell>
        </row>
        <row r="6956">
          <cell r="B6956" t="str">
            <v>CA80001726</v>
          </cell>
        </row>
        <row r="6957">
          <cell r="B6957" t="str">
            <v>CA80001726</v>
          </cell>
        </row>
        <row r="6958">
          <cell r="B6958" t="str">
            <v>CA80001726</v>
          </cell>
        </row>
        <row r="6959">
          <cell r="B6959" t="str">
            <v>CA80001726</v>
          </cell>
        </row>
        <row r="6960">
          <cell r="B6960" t="str">
            <v>CA80001726</v>
          </cell>
        </row>
        <row r="6961">
          <cell r="B6961" t="str">
            <v>CA80001726</v>
          </cell>
        </row>
        <row r="6962">
          <cell r="B6962" t="str">
            <v>CA80001726</v>
          </cell>
        </row>
        <row r="6963">
          <cell r="B6963" t="str">
            <v>CA80001726</v>
          </cell>
        </row>
        <row r="6964">
          <cell r="B6964" t="str">
            <v>CA80003049</v>
          </cell>
        </row>
        <row r="6965">
          <cell r="B6965" t="str">
            <v>CA80003049</v>
          </cell>
        </row>
        <row r="6966">
          <cell r="B6966" t="str">
            <v>CA80003049</v>
          </cell>
        </row>
        <row r="6967">
          <cell r="B6967" t="str">
            <v>CA80003049</v>
          </cell>
        </row>
        <row r="6968">
          <cell r="B6968" t="str">
            <v>CA80003049</v>
          </cell>
        </row>
        <row r="6969">
          <cell r="B6969" t="str">
            <v>CA80003049</v>
          </cell>
        </row>
        <row r="6970">
          <cell r="B6970" t="str">
            <v>CA80003049</v>
          </cell>
        </row>
        <row r="6971">
          <cell r="B6971" t="str">
            <v>CA80003049</v>
          </cell>
        </row>
        <row r="6972">
          <cell r="B6972" t="str">
            <v>CA80003049</v>
          </cell>
        </row>
        <row r="6973">
          <cell r="B6973" t="str">
            <v>CA80003049</v>
          </cell>
        </row>
        <row r="6974">
          <cell r="B6974" t="str">
            <v>CA80003049</v>
          </cell>
        </row>
        <row r="6975">
          <cell r="B6975" t="str">
            <v>CA80003049</v>
          </cell>
        </row>
        <row r="6976">
          <cell r="B6976" t="str">
            <v>CA80003049</v>
          </cell>
        </row>
        <row r="6977">
          <cell r="B6977" t="str">
            <v>CA139540</v>
          </cell>
        </row>
        <row r="6978">
          <cell r="B6978" t="str">
            <v>CA139540</v>
          </cell>
        </row>
        <row r="6979">
          <cell r="B6979" t="str">
            <v>CA139540</v>
          </cell>
        </row>
        <row r="6980">
          <cell r="B6980" t="str">
            <v>CA139540</v>
          </cell>
        </row>
        <row r="6981">
          <cell r="B6981" t="str">
            <v>CA139540</v>
          </cell>
        </row>
        <row r="6982">
          <cell r="B6982" t="str">
            <v>CA139540</v>
          </cell>
        </row>
        <row r="6983">
          <cell r="B6983" t="str">
            <v>CA139540</v>
          </cell>
        </row>
        <row r="6984">
          <cell r="B6984" t="str">
            <v>CA154568</v>
          </cell>
        </row>
        <row r="6985">
          <cell r="B6985" t="str">
            <v>CA154568</v>
          </cell>
        </row>
        <row r="6986">
          <cell r="B6986" t="str">
            <v>CA154568</v>
          </cell>
        </row>
        <row r="6987">
          <cell r="B6987" t="str">
            <v>CA154568</v>
          </cell>
        </row>
        <row r="6988">
          <cell r="B6988" t="str">
            <v>CA154568</v>
          </cell>
        </row>
        <row r="6989">
          <cell r="B6989" t="str">
            <v>CA154568</v>
          </cell>
        </row>
        <row r="6990">
          <cell r="B6990" t="str">
            <v>CA154568</v>
          </cell>
        </row>
        <row r="6991">
          <cell r="B6991" t="str">
            <v>CA80001743</v>
          </cell>
        </row>
        <row r="6992">
          <cell r="B6992" t="str">
            <v>CA80001743</v>
          </cell>
        </row>
        <row r="6993">
          <cell r="B6993" t="str">
            <v>CA80001743</v>
          </cell>
        </row>
        <row r="6994">
          <cell r="B6994" t="str">
            <v>CA80001743</v>
          </cell>
        </row>
        <row r="6995">
          <cell r="B6995" t="str">
            <v>CA80001743</v>
          </cell>
        </row>
        <row r="6996">
          <cell r="B6996" t="str">
            <v>CA80001743</v>
          </cell>
        </row>
        <row r="6997">
          <cell r="B6997" t="str">
            <v>CA80001743</v>
          </cell>
        </row>
        <row r="6998">
          <cell r="B6998" t="str">
            <v>CA151377</v>
          </cell>
        </row>
        <row r="6999">
          <cell r="B6999" t="str">
            <v>CA151377</v>
          </cell>
        </row>
        <row r="7000">
          <cell r="B7000" t="str">
            <v>CA151377</v>
          </cell>
        </row>
        <row r="7001">
          <cell r="B7001" t="str">
            <v>CA151377</v>
          </cell>
        </row>
        <row r="7002">
          <cell r="B7002" t="str">
            <v>CA151377</v>
          </cell>
        </row>
        <row r="7003">
          <cell r="B7003" t="str">
            <v>CA151377</v>
          </cell>
        </row>
        <row r="7004">
          <cell r="B7004" t="str">
            <v>CA151377</v>
          </cell>
        </row>
        <row r="7005">
          <cell r="B7005" t="str">
            <v>CA151377</v>
          </cell>
        </row>
        <row r="7006">
          <cell r="B7006" t="str">
            <v>CA151377</v>
          </cell>
        </row>
        <row r="7007">
          <cell r="B7007" t="str">
            <v>CA151377</v>
          </cell>
        </row>
        <row r="7008">
          <cell r="B7008" t="str">
            <v>CA151377</v>
          </cell>
        </row>
        <row r="7009">
          <cell r="B7009" t="str">
            <v>CA151377</v>
          </cell>
        </row>
        <row r="7010">
          <cell r="B7010" t="str">
            <v>CA151377</v>
          </cell>
        </row>
        <row r="7011">
          <cell r="B7011" t="str">
            <v>CA151377</v>
          </cell>
        </row>
        <row r="7012">
          <cell r="B7012" t="str">
            <v>CA151377</v>
          </cell>
        </row>
        <row r="7013">
          <cell r="B7013" t="str">
            <v>CA154523</v>
          </cell>
        </row>
        <row r="7014">
          <cell r="B7014" t="str">
            <v>CA154523</v>
          </cell>
        </row>
        <row r="7015">
          <cell r="B7015" t="str">
            <v>CA154523</v>
          </cell>
        </row>
        <row r="7016">
          <cell r="B7016" t="str">
            <v>CA154523</v>
          </cell>
        </row>
        <row r="7017">
          <cell r="B7017" t="str">
            <v>CA154523</v>
          </cell>
        </row>
        <row r="7018">
          <cell r="B7018" t="str">
            <v>CA154523</v>
          </cell>
        </row>
        <row r="7019">
          <cell r="B7019" t="str">
            <v>CA154523</v>
          </cell>
        </row>
        <row r="7020">
          <cell r="B7020" t="str">
            <v>CA154523</v>
          </cell>
        </row>
        <row r="7021">
          <cell r="B7021" t="str">
            <v>CA154523</v>
          </cell>
        </row>
        <row r="7022">
          <cell r="B7022" t="str">
            <v>CA154523</v>
          </cell>
        </row>
        <row r="7023">
          <cell r="B7023" t="str">
            <v>CA154523</v>
          </cell>
        </row>
        <row r="7024">
          <cell r="B7024" t="str">
            <v>CA154523</v>
          </cell>
        </row>
        <row r="7025">
          <cell r="B7025" t="str">
            <v>CA154523</v>
          </cell>
        </row>
        <row r="7026">
          <cell r="B7026" t="str">
            <v>CA154523</v>
          </cell>
        </row>
        <row r="7027">
          <cell r="B7027" t="str">
            <v>CA154523</v>
          </cell>
        </row>
        <row r="7028">
          <cell r="B7028" t="str">
            <v>CA80001719</v>
          </cell>
        </row>
        <row r="7029">
          <cell r="B7029" t="str">
            <v>CA80001719</v>
          </cell>
        </row>
        <row r="7030">
          <cell r="B7030" t="str">
            <v>CA80001719</v>
          </cell>
        </row>
        <row r="7031">
          <cell r="B7031" t="str">
            <v>CA80001719</v>
          </cell>
        </row>
        <row r="7032">
          <cell r="B7032" t="str">
            <v>CA80001719</v>
          </cell>
        </row>
        <row r="7033">
          <cell r="B7033" t="str">
            <v>CA80001719</v>
          </cell>
        </row>
        <row r="7034">
          <cell r="B7034" t="str">
            <v>CA80001719</v>
          </cell>
        </row>
        <row r="7035">
          <cell r="B7035" t="str">
            <v>CA80001719</v>
          </cell>
        </row>
        <row r="7036">
          <cell r="B7036" t="str">
            <v>CA80001719</v>
          </cell>
        </row>
        <row r="7037">
          <cell r="B7037" t="str">
            <v>CA80001719</v>
          </cell>
        </row>
        <row r="7038">
          <cell r="B7038" t="str">
            <v>CA80001719</v>
          </cell>
        </row>
        <row r="7039">
          <cell r="B7039" t="str">
            <v>CA80001719</v>
          </cell>
        </row>
        <row r="7040">
          <cell r="B7040" t="str">
            <v>CA80001719</v>
          </cell>
        </row>
        <row r="7041">
          <cell r="B7041" t="str">
            <v>CA80001719</v>
          </cell>
        </row>
        <row r="7042">
          <cell r="B7042" t="str">
            <v>CA80001719</v>
          </cell>
        </row>
        <row r="7043">
          <cell r="B7043" t="str">
            <v>CA151375</v>
          </cell>
        </row>
        <row r="7044">
          <cell r="B7044" t="str">
            <v>CA151375</v>
          </cell>
        </row>
        <row r="7045">
          <cell r="B7045" t="str">
            <v>CA151375</v>
          </cell>
        </row>
        <row r="7046">
          <cell r="B7046" t="str">
            <v>CA151375</v>
          </cell>
        </row>
        <row r="7047">
          <cell r="B7047" t="str">
            <v>CA151375</v>
          </cell>
        </row>
        <row r="7048">
          <cell r="B7048" t="str">
            <v>CA151375</v>
          </cell>
        </row>
        <row r="7049">
          <cell r="B7049" t="str">
            <v>CA154519</v>
          </cell>
        </row>
        <row r="7050">
          <cell r="B7050" t="str">
            <v>CA154519</v>
          </cell>
        </row>
        <row r="7051">
          <cell r="B7051" t="str">
            <v>CA154519</v>
          </cell>
        </row>
        <row r="7052">
          <cell r="B7052" t="str">
            <v>CA154519</v>
          </cell>
        </row>
        <row r="7053">
          <cell r="B7053" t="str">
            <v>CA154519</v>
          </cell>
        </row>
        <row r="7054">
          <cell r="B7054" t="str">
            <v>CA154519</v>
          </cell>
        </row>
        <row r="7055">
          <cell r="B7055" t="str">
            <v>CA80001733</v>
          </cell>
        </row>
        <row r="7056">
          <cell r="B7056" t="str">
            <v>CA80001733</v>
          </cell>
        </row>
        <row r="7057">
          <cell r="B7057" t="str">
            <v>CA80001733</v>
          </cell>
        </row>
        <row r="7058">
          <cell r="B7058" t="str">
            <v>CA80001733</v>
          </cell>
        </row>
        <row r="7059">
          <cell r="B7059" t="str">
            <v>CA80001733</v>
          </cell>
        </row>
        <row r="7060">
          <cell r="B7060" t="str">
            <v>CA80001733</v>
          </cell>
        </row>
        <row r="7061">
          <cell r="B7061" t="str">
            <v>CA80003048</v>
          </cell>
        </row>
        <row r="7062">
          <cell r="B7062" t="str">
            <v>CA80003048</v>
          </cell>
        </row>
        <row r="7063">
          <cell r="B7063" t="str">
            <v>CA80003048</v>
          </cell>
        </row>
        <row r="7064">
          <cell r="B7064" t="str">
            <v>CA80003048</v>
          </cell>
        </row>
        <row r="7065">
          <cell r="B7065" t="str">
            <v>CA80003048</v>
          </cell>
        </row>
        <row r="7066">
          <cell r="B7066" t="str">
            <v>CA80003048</v>
          </cell>
        </row>
        <row r="7067">
          <cell r="B7067" t="str">
            <v>CA150924</v>
          </cell>
        </row>
        <row r="7068">
          <cell r="B7068" t="str">
            <v>CA150924</v>
          </cell>
        </row>
        <row r="7069">
          <cell r="B7069" t="str">
            <v>CA150924</v>
          </cell>
        </row>
        <row r="7070">
          <cell r="B7070" t="str">
            <v>CA150924</v>
          </cell>
        </row>
        <row r="7071">
          <cell r="B7071" t="str">
            <v>CA154497</v>
          </cell>
        </row>
        <row r="7072">
          <cell r="B7072" t="str">
            <v>CA154497</v>
          </cell>
        </row>
        <row r="7073">
          <cell r="B7073" t="str">
            <v>CA154497</v>
          </cell>
        </row>
        <row r="7074">
          <cell r="B7074" t="str">
            <v>CA154497</v>
          </cell>
        </row>
        <row r="7075">
          <cell r="B7075" t="str">
            <v>CA80001753</v>
          </cell>
        </row>
        <row r="7076">
          <cell r="B7076" t="str">
            <v>CA80001753</v>
          </cell>
        </row>
        <row r="7077">
          <cell r="B7077" t="str">
            <v>CA80001753</v>
          </cell>
        </row>
        <row r="7078">
          <cell r="B7078" t="str">
            <v>CA80001753</v>
          </cell>
        </row>
        <row r="7079">
          <cell r="B7079" t="str">
            <v>CA80002970</v>
          </cell>
        </row>
        <row r="7080">
          <cell r="B7080" t="str">
            <v>CA80002970</v>
          </cell>
        </row>
        <row r="7081">
          <cell r="B7081" t="str">
            <v>CA80002970</v>
          </cell>
        </row>
        <row r="7082">
          <cell r="B7082" t="str">
            <v>CA80002970</v>
          </cell>
        </row>
        <row r="7083">
          <cell r="B7083" t="str">
            <v>CA154676</v>
          </cell>
        </row>
        <row r="7084">
          <cell r="B7084" t="str">
            <v>CA154676</v>
          </cell>
        </row>
        <row r="7085">
          <cell r="B7085" t="str">
            <v>CA154676</v>
          </cell>
        </row>
        <row r="7086">
          <cell r="B7086" t="str">
            <v>CA154676</v>
          </cell>
        </row>
        <row r="7087">
          <cell r="B7087" t="str">
            <v>CA154676</v>
          </cell>
        </row>
        <row r="7088">
          <cell r="B7088" t="str">
            <v>CA154676</v>
          </cell>
        </row>
        <row r="7089">
          <cell r="B7089" t="str">
            <v>CA154676</v>
          </cell>
        </row>
        <row r="7090">
          <cell r="B7090" t="str">
            <v>CA154676</v>
          </cell>
        </row>
        <row r="7091">
          <cell r="B7091" t="str">
            <v>CA154676</v>
          </cell>
        </row>
        <row r="7092">
          <cell r="B7092" t="str">
            <v>CA154676</v>
          </cell>
        </row>
        <row r="7093">
          <cell r="B7093" t="str">
            <v>CA154676</v>
          </cell>
        </row>
        <row r="7094">
          <cell r="B7094" t="str">
            <v>CA80002784</v>
          </cell>
        </row>
        <row r="7095">
          <cell r="B7095" t="str">
            <v>CA80002784</v>
          </cell>
        </row>
        <row r="7096">
          <cell r="B7096" t="str">
            <v>CA80002784</v>
          </cell>
        </row>
        <row r="7097">
          <cell r="B7097" t="str">
            <v>CA80002784</v>
          </cell>
        </row>
        <row r="7098">
          <cell r="B7098" t="str">
            <v>CA80002784</v>
          </cell>
        </row>
        <row r="7099">
          <cell r="B7099" t="str">
            <v>CA80002784</v>
          </cell>
        </row>
        <row r="7100">
          <cell r="B7100" t="str">
            <v>CA80002784</v>
          </cell>
        </row>
        <row r="7101">
          <cell r="B7101" t="str">
            <v>CA80002784</v>
          </cell>
        </row>
        <row r="7102">
          <cell r="B7102" t="str">
            <v>CA80002784</v>
          </cell>
        </row>
        <row r="7103">
          <cell r="B7103" t="str">
            <v>CA80002784</v>
          </cell>
        </row>
        <row r="7104">
          <cell r="B7104" t="str">
            <v>CA80002784</v>
          </cell>
        </row>
        <row r="7105">
          <cell r="B7105" t="str">
            <v>CA80003050</v>
          </cell>
        </row>
        <row r="7106">
          <cell r="B7106" t="str">
            <v>CA80003050</v>
          </cell>
        </row>
        <row r="7107">
          <cell r="B7107" t="str">
            <v>CA80003050</v>
          </cell>
        </row>
        <row r="7108">
          <cell r="B7108" t="str">
            <v>CA80003050</v>
          </cell>
        </row>
        <row r="7109">
          <cell r="B7109" t="str">
            <v>CA80003050</v>
          </cell>
        </row>
        <row r="7110">
          <cell r="B7110" t="str">
            <v>CA80003050</v>
          </cell>
        </row>
        <row r="7111">
          <cell r="B7111" t="str">
            <v>CA80003050</v>
          </cell>
        </row>
        <row r="7112">
          <cell r="B7112" t="str">
            <v>CA80003050</v>
          </cell>
        </row>
        <row r="7113">
          <cell r="B7113" t="str">
            <v>CA80003050</v>
          </cell>
        </row>
        <row r="7114">
          <cell r="B7114" t="str">
            <v>CA80003050</v>
          </cell>
        </row>
        <row r="7115">
          <cell r="B7115" t="str">
            <v>CA80003050</v>
          </cell>
        </row>
        <row r="7116">
          <cell r="B7116" t="str">
            <v>CA11146</v>
          </cell>
        </row>
        <row r="7117">
          <cell r="B7117" t="str">
            <v>CA153202</v>
          </cell>
        </row>
        <row r="7118">
          <cell r="B7118" t="str">
            <v>CA153202</v>
          </cell>
        </row>
        <row r="7119">
          <cell r="B7119" t="str">
            <v>CA153202</v>
          </cell>
        </row>
        <row r="7120">
          <cell r="B7120" t="str">
            <v>CA153202</v>
          </cell>
        </row>
        <row r="7121">
          <cell r="B7121" t="str">
            <v>CA153202</v>
          </cell>
        </row>
        <row r="7122">
          <cell r="B7122" t="str">
            <v>CA153202</v>
          </cell>
        </row>
        <row r="7123">
          <cell r="B7123" t="str">
            <v>CA153202</v>
          </cell>
        </row>
        <row r="7124">
          <cell r="B7124" t="str">
            <v>CA153202</v>
          </cell>
        </row>
        <row r="7125">
          <cell r="B7125" t="str">
            <v>CA153202</v>
          </cell>
        </row>
        <row r="7126">
          <cell r="B7126" t="str">
            <v>CA153202</v>
          </cell>
        </row>
        <row r="7127">
          <cell r="B7127" t="str">
            <v>CA154547</v>
          </cell>
        </row>
        <row r="7128">
          <cell r="B7128" t="str">
            <v>CA154547</v>
          </cell>
        </row>
        <row r="7129">
          <cell r="B7129" t="str">
            <v>CA154547</v>
          </cell>
        </row>
        <row r="7130">
          <cell r="B7130" t="str">
            <v>CA154547</v>
          </cell>
        </row>
        <row r="7131">
          <cell r="B7131" t="str">
            <v>CA154547</v>
          </cell>
        </row>
        <row r="7132">
          <cell r="B7132" t="str">
            <v>CA154547</v>
          </cell>
        </row>
        <row r="7133">
          <cell r="B7133" t="str">
            <v>CA154547</v>
          </cell>
        </row>
        <row r="7134">
          <cell r="B7134" t="str">
            <v>CA154547</v>
          </cell>
        </row>
        <row r="7135">
          <cell r="B7135" t="str">
            <v>CA154547</v>
          </cell>
        </row>
        <row r="7136">
          <cell r="B7136" t="str">
            <v>CA154547</v>
          </cell>
        </row>
        <row r="7137">
          <cell r="B7137" t="str">
            <v>CA80001746</v>
          </cell>
        </row>
        <row r="7138">
          <cell r="B7138" t="str">
            <v>CA80001746</v>
          </cell>
        </row>
        <row r="7139">
          <cell r="B7139" t="str">
            <v>CA80001746</v>
          </cell>
        </row>
        <row r="7140">
          <cell r="B7140" t="str">
            <v>CA80001746</v>
          </cell>
        </row>
        <row r="7141">
          <cell r="B7141" t="str">
            <v>CA80001746</v>
          </cell>
        </row>
        <row r="7142">
          <cell r="B7142" t="str">
            <v>CA80001746</v>
          </cell>
        </row>
        <row r="7143">
          <cell r="B7143" t="str">
            <v>CA80001746</v>
          </cell>
        </row>
        <row r="7144">
          <cell r="B7144" t="str">
            <v>CA80001746</v>
          </cell>
        </row>
        <row r="7145">
          <cell r="B7145" t="str">
            <v>CA80001746</v>
          </cell>
        </row>
        <row r="7146">
          <cell r="B7146" t="str">
            <v>CA80001746</v>
          </cell>
        </row>
        <row r="7147">
          <cell r="B7147" t="str">
            <v>CA80010888</v>
          </cell>
        </row>
        <row r="7148">
          <cell r="B7148" t="str">
            <v>CA80010888</v>
          </cell>
        </row>
        <row r="7149">
          <cell r="B7149" t="str">
            <v>CA80010888</v>
          </cell>
        </row>
        <row r="7150">
          <cell r="B7150" t="str">
            <v>CA80010888</v>
          </cell>
        </row>
        <row r="7151">
          <cell r="B7151" t="str">
            <v>CA80010888</v>
          </cell>
        </row>
        <row r="7152">
          <cell r="B7152" t="str">
            <v>CA80010888</v>
          </cell>
        </row>
        <row r="7153">
          <cell r="B7153" t="str">
            <v>CA80010888</v>
          </cell>
        </row>
        <row r="7154">
          <cell r="B7154" t="str">
            <v>CA80010888</v>
          </cell>
        </row>
        <row r="7155">
          <cell r="B7155" t="str">
            <v>CA80010888</v>
          </cell>
        </row>
        <row r="7156">
          <cell r="B7156" t="str">
            <v>CA80010888</v>
          </cell>
        </row>
        <row r="7157">
          <cell r="B7157" t="str">
            <v>CA109344</v>
          </cell>
        </row>
        <row r="7158">
          <cell r="B7158" t="str">
            <v>CA109344</v>
          </cell>
        </row>
        <row r="7159">
          <cell r="B7159" t="str">
            <v>CA109344</v>
          </cell>
        </row>
        <row r="7160">
          <cell r="B7160" t="str">
            <v>CA109344</v>
          </cell>
        </row>
        <row r="7161">
          <cell r="B7161" t="str">
            <v>CA109344</v>
          </cell>
        </row>
        <row r="7162">
          <cell r="B7162" t="str">
            <v>CA109344</v>
          </cell>
        </row>
        <row r="7163">
          <cell r="B7163" t="str">
            <v>CA109345</v>
          </cell>
        </row>
        <row r="7164">
          <cell r="B7164" t="str">
            <v>CA109345</v>
          </cell>
        </row>
        <row r="7165">
          <cell r="B7165" t="str">
            <v>CA109345</v>
          </cell>
        </row>
        <row r="7166">
          <cell r="B7166" t="str">
            <v>CA109345</v>
          </cell>
        </row>
        <row r="7167">
          <cell r="B7167" t="str">
            <v>CA109345</v>
          </cell>
        </row>
        <row r="7168">
          <cell r="B7168" t="str">
            <v>CA109345</v>
          </cell>
        </row>
        <row r="7169">
          <cell r="B7169" t="str">
            <v>CA109346</v>
          </cell>
        </row>
        <row r="7170">
          <cell r="B7170" t="str">
            <v>CA109346</v>
          </cell>
        </row>
        <row r="7171">
          <cell r="B7171" t="str">
            <v>CA109346</v>
          </cell>
        </row>
        <row r="7172">
          <cell r="B7172" t="str">
            <v>CA109346</v>
          </cell>
        </row>
        <row r="7173">
          <cell r="B7173" t="str">
            <v>CA109346</v>
          </cell>
        </row>
        <row r="7174">
          <cell r="B7174" t="str">
            <v>CA109346</v>
          </cell>
        </row>
        <row r="7175">
          <cell r="B7175" t="str">
            <v>CA114151</v>
          </cell>
        </row>
        <row r="7176">
          <cell r="B7176" t="str">
            <v>CA114151</v>
          </cell>
        </row>
        <row r="7177">
          <cell r="B7177" t="str">
            <v>CA114151</v>
          </cell>
        </row>
        <row r="7178">
          <cell r="B7178" t="str">
            <v>CA114151</v>
          </cell>
        </row>
        <row r="7179">
          <cell r="B7179" t="str">
            <v>CA114151</v>
          </cell>
        </row>
        <row r="7180">
          <cell r="B7180" t="str">
            <v>CA114151</v>
          </cell>
        </row>
        <row r="7181">
          <cell r="B7181" t="str">
            <v>CA20580</v>
          </cell>
        </row>
        <row r="7182">
          <cell r="B7182" t="str">
            <v>CA20580</v>
          </cell>
        </row>
        <row r="7183">
          <cell r="B7183" t="str">
            <v>CA20580</v>
          </cell>
        </row>
        <row r="7184">
          <cell r="B7184" t="str">
            <v>CA20580</v>
          </cell>
        </row>
        <row r="7185">
          <cell r="B7185" t="str">
            <v>CA502391</v>
          </cell>
        </row>
        <row r="7186">
          <cell r="B7186" t="str">
            <v>CA502391</v>
          </cell>
        </row>
        <row r="7187">
          <cell r="B7187" t="str">
            <v>CA502391</v>
          </cell>
        </row>
        <row r="7188">
          <cell r="B7188" t="str">
            <v>CA502391</v>
          </cell>
        </row>
        <row r="7189">
          <cell r="B7189" t="str">
            <v>CA502393</v>
          </cell>
        </row>
        <row r="7190">
          <cell r="B7190" t="str">
            <v>CA502393</v>
          </cell>
        </row>
        <row r="7191">
          <cell r="B7191" t="str">
            <v>CA502393</v>
          </cell>
        </row>
        <row r="7192">
          <cell r="B7192" t="str">
            <v>CA502393</v>
          </cell>
        </row>
        <row r="7193">
          <cell r="B7193" t="str">
            <v>CA502395</v>
          </cell>
        </row>
        <row r="7194">
          <cell r="B7194" t="str">
            <v>CA502395</v>
          </cell>
        </row>
        <row r="7195">
          <cell r="B7195" t="str">
            <v>CA502395</v>
          </cell>
        </row>
        <row r="7196">
          <cell r="B7196" t="str">
            <v>CA502395</v>
          </cell>
        </row>
        <row r="7197">
          <cell r="B7197" t="str">
            <v>CA149447</v>
          </cell>
        </row>
        <row r="7198">
          <cell r="B7198" t="str">
            <v>CA149447</v>
          </cell>
        </row>
        <row r="7199">
          <cell r="B7199" t="str">
            <v>CA149447</v>
          </cell>
        </row>
        <row r="7200">
          <cell r="B7200" t="str">
            <v>CA149447</v>
          </cell>
        </row>
        <row r="7201">
          <cell r="B7201" t="str">
            <v>CA149447</v>
          </cell>
        </row>
        <row r="7202">
          <cell r="B7202" t="str">
            <v>CA149447</v>
          </cell>
        </row>
        <row r="7203">
          <cell r="B7203" t="str">
            <v>CA149447</v>
          </cell>
        </row>
        <row r="7204">
          <cell r="B7204" t="str">
            <v>CA149447</v>
          </cell>
        </row>
        <row r="7205">
          <cell r="B7205" t="str">
            <v>CA149447</v>
          </cell>
        </row>
        <row r="7206">
          <cell r="B7206" t="str">
            <v>CA149447</v>
          </cell>
        </row>
        <row r="7207">
          <cell r="B7207" t="str">
            <v>CA149448</v>
          </cell>
        </row>
        <row r="7208">
          <cell r="B7208" t="str">
            <v>CA149448</v>
          </cell>
        </row>
        <row r="7209">
          <cell r="B7209" t="str">
            <v>CA149448</v>
          </cell>
        </row>
        <row r="7210">
          <cell r="B7210" t="str">
            <v>CA149448</v>
          </cell>
        </row>
        <row r="7211">
          <cell r="B7211" t="str">
            <v>CA149448</v>
          </cell>
        </row>
        <row r="7212">
          <cell r="B7212" t="str">
            <v>CA149448</v>
          </cell>
        </row>
        <row r="7213">
          <cell r="B7213" t="str">
            <v>CA149448</v>
          </cell>
        </row>
        <row r="7214">
          <cell r="B7214" t="str">
            <v>CA149448</v>
          </cell>
        </row>
        <row r="7215">
          <cell r="B7215" t="str">
            <v>CA149448</v>
          </cell>
        </row>
        <row r="7216">
          <cell r="B7216" t="str">
            <v>CA149448</v>
          </cell>
        </row>
        <row r="7217">
          <cell r="B7217" t="str">
            <v>CA149449</v>
          </cell>
        </row>
        <row r="7218">
          <cell r="B7218" t="str">
            <v>CA149449</v>
          </cell>
        </row>
        <row r="7219">
          <cell r="B7219" t="str">
            <v>CA149449</v>
          </cell>
        </row>
        <row r="7220">
          <cell r="B7220" t="str">
            <v>CA149449</v>
          </cell>
        </row>
        <row r="7221">
          <cell r="B7221" t="str">
            <v>CA149449</v>
          </cell>
        </row>
        <row r="7222">
          <cell r="B7222" t="str">
            <v>CA149449</v>
          </cell>
        </row>
        <row r="7223">
          <cell r="B7223" t="str">
            <v>CA149449</v>
          </cell>
        </row>
        <row r="7224">
          <cell r="B7224" t="str">
            <v>CA149449</v>
          </cell>
        </row>
        <row r="7225">
          <cell r="B7225" t="str">
            <v>CA149449</v>
          </cell>
        </row>
        <row r="7226">
          <cell r="B7226" t="str">
            <v>CA149449</v>
          </cell>
        </row>
        <row r="7227">
          <cell r="B7227" t="str">
            <v>CA110743</v>
          </cell>
        </row>
        <row r="7228">
          <cell r="B7228" t="str">
            <v>CA110743</v>
          </cell>
        </row>
        <row r="7229">
          <cell r="B7229" t="str">
            <v>CA110743</v>
          </cell>
        </row>
        <row r="7230">
          <cell r="B7230" t="str">
            <v>CA110743</v>
          </cell>
        </row>
        <row r="7231">
          <cell r="B7231" t="str">
            <v>CA148527</v>
          </cell>
        </row>
        <row r="7232">
          <cell r="B7232" t="str">
            <v>CA148527</v>
          </cell>
        </row>
        <row r="7233">
          <cell r="B7233" t="str">
            <v>CA148527</v>
          </cell>
        </row>
        <row r="7234">
          <cell r="B7234" t="str">
            <v>CA148527</v>
          </cell>
        </row>
        <row r="7235">
          <cell r="B7235" t="str">
            <v>CA148527</v>
          </cell>
        </row>
        <row r="7236">
          <cell r="B7236" t="str">
            <v>CA148527</v>
          </cell>
        </row>
        <row r="7237">
          <cell r="B7237" t="str">
            <v>CA148527</v>
          </cell>
        </row>
        <row r="7238">
          <cell r="B7238" t="str">
            <v>CA80000244</v>
          </cell>
        </row>
        <row r="7239">
          <cell r="B7239" t="str">
            <v>CA80000244</v>
          </cell>
        </row>
        <row r="7240">
          <cell r="B7240" t="str">
            <v>CA80000244</v>
          </cell>
        </row>
        <row r="7241">
          <cell r="B7241" t="str">
            <v>CA80000244</v>
          </cell>
        </row>
        <row r="7242">
          <cell r="B7242" t="str">
            <v>CA80000244</v>
          </cell>
        </row>
        <row r="7243">
          <cell r="B7243" t="str">
            <v>CA80000244</v>
          </cell>
        </row>
        <row r="7244">
          <cell r="B7244" t="str">
            <v>CA80000244</v>
          </cell>
        </row>
        <row r="7245">
          <cell r="B7245" t="str">
            <v>CA80000244</v>
          </cell>
        </row>
        <row r="7246">
          <cell r="B7246" t="str">
            <v>CA154663</v>
          </cell>
        </row>
        <row r="7247">
          <cell r="B7247" t="str">
            <v>CA154663</v>
          </cell>
        </row>
        <row r="7248">
          <cell r="B7248" t="str">
            <v>CA154663</v>
          </cell>
        </row>
        <row r="7249">
          <cell r="B7249" t="str">
            <v>CA154663</v>
          </cell>
        </row>
        <row r="7250">
          <cell r="B7250" t="str">
            <v>CA154663</v>
          </cell>
        </row>
        <row r="7251">
          <cell r="B7251" t="str">
            <v>CA154663</v>
          </cell>
        </row>
        <row r="7252">
          <cell r="B7252" t="str">
            <v>CA154663</v>
          </cell>
        </row>
        <row r="7253">
          <cell r="B7253" t="str">
            <v>CA80000438</v>
          </cell>
        </row>
        <row r="7254">
          <cell r="B7254" t="str">
            <v>CA80000438</v>
          </cell>
        </row>
        <row r="7255">
          <cell r="B7255" t="str">
            <v>CA80000438</v>
          </cell>
        </row>
        <row r="7256">
          <cell r="B7256" t="str">
            <v>CA80000438</v>
          </cell>
        </row>
        <row r="7257">
          <cell r="B7257" t="str">
            <v>CA80000438</v>
          </cell>
        </row>
        <row r="7258">
          <cell r="B7258" t="str">
            <v>CA80000438</v>
          </cell>
        </row>
        <row r="7259">
          <cell r="B7259" t="str">
            <v>CA80000438</v>
          </cell>
        </row>
        <row r="7260">
          <cell r="B7260" t="str">
            <v>CA155074</v>
          </cell>
        </row>
        <row r="7261">
          <cell r="B7261" t="str">
            <v>CA155074</v>
          </cell>
        </row>
        <row r="7262">
          <cell r="B7262" t="str">
            <v>CA155074</v>
          </cell>
        </row>
        <row r="7263">
          <cell r="B7263" t="str">
            <v>CA155074</v>
          </cell>
        </row>
        <row r="7264">
          <cell r="B7264" t="str">
            <v>CA80000439</v>
          </cell>
        </row>
        <row r="7265">
          <cell r="B7265" t="str">
            <v>CA80000439</v>
          </cell>
        </row>
        <row r="7266">
          <cell r="B7266" t="str">
            <v>CA80000439</v>
          </cell>
        </row>
        <row r="7267">
          <cell r="B7267" t="str">
            <v>CA80000439</v>
          </cell>
        </row>
        <row r="7268">
          <cell r="B7268" t="str">
            <v>CA155927</v>
          </cell>
        </row>
        <row r="7269">
          <cell r="B7269" t="str">
            <v>CA155927</v>
          </cell>
        </row>
        <row r="7270">
          <cell r="B7270" t="str">
            <v>CA155927</v>
          </cell>
        </row>
        <row r="7271">
          <cell r="B7271" t="str">
            <v>CA155927</v>
          </cell>
        </row>
        <row r="7272">
          <cell r="B7272" t="str">
            <v>CA80000446</v>
          </cell>
        </row>
        <row r="7273">
          <cell r="B7273" t="str">
            <v>CA80000446</v>
          </cell>
        </row>
        <row r="7274">
          <cell r="B7274" t="str">
            <v>CA80000446</v>
          </cell>
        </row>
        <row r="7275">
          <cell r="B7275" t="str">
            <v>CA80000446</v>
          </cell>
        </row>
        <row r="7276">
          <cell r="B7276" t="str">
            <v>CA153468</v>
          </cell>
        </row>
        <row r="7277">
          <cell r="B7277" t="str">
            <v>CA153468</v>
          </cell>
        </row>
        <row r="7278">
          <cell r="B7278" t="str">
            <v>CA153468</v>
          </cell>
        </row>
        <row r="7279">
          <cell r="B7279" t="str">
            <v>CA153468</v>
          </cell>
        </row>
        <row r="7280">
          <cell r="B7280" t="str">
            <v>CA153468</v>
          </cell>
        </row>
        <row r="7281">
          <cell r="B7281" t="str">
            <v>CA153468</v>
          </cell>
        </row>
        <row r="7282">
          <cell r="B7282" t="str">
            <v>CA153468</v>
          </cell>
        </row>
        <row r="7283">
          <cell r="B7283" t="str">
            <v>CA153468</v>
          </cell>
        </row>
        <row r="7284">
          <cell r="B7284" t="str">
            <v>CA153468</v>
          </cell>
        </row>
        <row r="7285">
          <cell r="B7285" t="str">
            <v>CA153468</v>
          </cell>
        </row>
        <row r="7286">
          <cell r="B7286" t="str">
            <v>CA153468</v>
          </cell>
        </row>
        <row r="7287">
          <cell r="B7287" t="str">
            <v>CA155063</v>
          </cell>
        </row>
        <row r="7288">
          <cell r="B7288" t="str">
            <v>CA155063</v>
          </cell>
        </row>
        <row r="7289">
          <cell r="B7289" t="str">
            <v>CA155063</v>
          </cell>
        </row>
        <row r="7290">
          <cell r="B7290" t="str">
            <v>CA155063</v>
          </cell>
        </row>
        <row r="7291">
          <cell r="B7291" t="str">
            <v>CA155063</v>
          </cell>
        </row>
        <row r="7292">
          <cell r="B7292" t="str">
            <v>CA155063</v>
          </cell>
        </row>
        <row r="7293">
          <cell r="B7293" t="str">
            <v>CA155063</v>
          </cell>
        </row>
        <row r="7294">
          <cell r="B7294" t="str">
            <v>CA155063</v>
          </cell>
        </row>
        <row r="7295">
          <cell r="B7295" t="str">
            <v>CA155063</v>
          </cell>
        </row>
        <row r="7296">
          <cell r="B7296" t="str">
            <v>CA155063</v>
          </cell>
        </row>
        <row r="7297">
          <cell r="B7297" t="str">
            <v>CA155063</v>
          </cell>
        </row>
        <row r="7298">
          <cell r="B7298" t="str">
            <v>CA80000459</v>
          </cell>
        </row>
        <row r="7299">
          <cell r="B7299" t="str">
            <v>CA80000459</v>
          </cell>
        </row>
        <row r="7300">
          <cell r="B7300" t="str">
            <v>CA80000459</v>
          </cell>
        </row>
        <row r="7301">
          <cell r="B7301" t="str">
            <v>CA80000459</v>
          </cell>
        </row>
        <row r="7302">
          <cell r="B7302" t="str">
            <v>CA80000459</v>
          </cell>
        </row>
        <row r="7303">
          <cell r="B7303" t="str">
            <v>CA80000459</v>
          </cell>
        </row>
        <row r="7304">
          <cell r="B7304" t="str">
            <v>CA80000459</v>
          </cell>
        </row>
        <row r="7305">
          <cell r="B7305" t="str">
            <v>CA80000459</v>
          </cell>
        </row>
        <row r="7306">
          <cell r="B7306" t="str">
            <v>CA80000459</v>
          </cell>
        </row>
        <row r="7307">
          <cell r="B7307" t="str">
            <v>CA80000459</v>
          </cell>
        </row>
        <row r="7308">
          <cell r="B7308" t="str">
            <v>CA80000459</v>
          </cell>
        </row>
        <row r="7309">
          <cell r="B7309" t="str">
            <v>CA146411</v>
          </cell>
        </row>
        <row r="7310">
          <cell r="B7310" t="str">
            <v>CA146411</v>
          </cell>
        </row>
        <row r="7311">
          <cell r="B7311" t="str">
            <v>CA146411</v>
          </cell>
        </row>
        <row r="7312">
          <cell r="B7312" t="str">
            <v>CA146411</v>
          </cell>
        </row>
        <row r="7313">
          <cell r="B7313" t="str">
            <v>CA146411</v>
          </cell>
        </row>
        <row r="7314">
          <cell r="B7314" t="str">
            <v>CA146411</v>
          </cell>
        </row>
        <row r="7315">
          <cell r="B7315" t="str">
            <v>CA146411</v>
          </cell>
        </row>
        <row r="7316">
          <cell r="B7316" t="str">
            <v>CA146411</v>
          </cell>
        </row>
        <row r="7317">
          <cell r="B7317" t="str">
            <v>CA146411</v>
          </cell>
        </row>
        <row r="7318">
          <cell r="B7318" t="str">
            <v>CA146411</v>
          </cell>
        </row>
        <row r="7319">
          <cell r="B7319" t="str">
            <v>CA146411</v>
          </cell>
        </row>
        <row r="7320">
          <cell r="B7320" t="str">
            <v>CA153469</v>
          </cell>
        </row>
        <row r="7321">
          <cell r="B7321" t="str">
            <v>CA153469</v>
          </cell>
        </row>
        <row r="7322">
          <cell r="B7322" t="str">
            <v>CA153469</v>
          </cell>
        </row>
        <row r="7323">
          <cell r="B7323" t="str">
            <v>CA153469</v>
          </cell>
        </row>
        <row r="7324">
          <cell r="B7324" t="str">
            <v>CA153469</v>
          </cell>
        </row>
        <row r="7325">
          <cell r="B7325" t="str">
            <v>CA153469</v>
          </cell>
        </row>
        <row r="7326">
          <cell r="B7326" t="str">
            <v>CA153469</v>
          </cell>
        </row>
        <row r="7327">
          <cell r="B7327" t="str">
            <v>CA153469</v>
          </cell>
        </row>
        <row r="7328">
          <cell r="B7328" t="str">
            <v>CA153469</v>
          </cell>
        </row>
        <row r="7329">
          <cell r="B7329" t="str">
            <v>CA153469</v>
          </cell>
        </row>
        <row r="7330">
          <cell r="B7330" t="str">
            <v>CA153469</v>
          </cell>
        </row>
        <row r="7331">
          <cell r="B7331" t="str">
            <v>CA155065</v>
          </cell>
        </row>
        <row r="7332">
          <cell r="B7332" t="str">
            <v>CA155065</v>
          </cell>
        </row>
        <row r="7333">
          <cell r="B7333" t="str">
            <v>CA155065</v>
          </cell>
        </row>
        <row r="7334">
          <cell r="B7334" t="str">
            <v>CA155065</v>
          </cell>
        </row>
        <row r="7335">
          <cell r="B7335" t="str">
            <v>CA155065</v>
          </cell>
        </row>
        <row r="7336">
          <cell r="B7336" t="str">
            <v>CA155065</v>
          </cell>
        </row>
        <row r="7337">
          <cell r="B7337" t="str">
            <v>CA155065</v>
          </cell>
        </row>
        <row r="7338">
          <cell r="B7338" t="str">
            <v>CA155065</v>
          </cell>
        </row>
        <row r="7339">
          <cell r="B7339" t="str">
            <v>CA155065</v>
          </cell>
        </row>
        <row r="7340">
          <cell r="B7340" t="str">
            <v>CA155065</v>
          </cell>
        </row>
        <row r="7341">
          <cell r="B7341" t="str">
            <v>CA155065</v>
          </cell>
        </row>
        <row r="7342">
          <cell r="B7342" t="str">
            <v>CA80000465</v>
          </cell>
        </row>
        <row r="7343">
          <cell r="B7343" t="str">
            <v>CA80000465</v>
          </cell>
        </row>
        <row r="7344">
          <cell r="B7344" t="str">
            <v>CA80000465</v>
          </cell>
        </row>
        <row r="7345">
          <cell r="B7345" t="str">
            <v>CA80000465</v>
          </cell>
        </row>
        <row r="7346">
          <cell r="B7346" t="str">
            <v>CA80000465</v>
          </cell>
        </row>
        <row r="7347">
          <cell r="B7347" t="str">
            <v>CA80000465</v>
          </cell>
        </row>
        <row r="7348">
          <cell r="B7348" t="str">
            <v>CA80000465</v>
          </cell>
        </row>
        <row r="7349">
          <cell r="B7349" t="str">
            <v>CA80000465</v>
          </cell>
        </row>
        <row r="7350">
          <cell r="B7350" t="str">
            <v>CA80000465</v>
          </cell>
        </row>
        <row r="7351">
          <cell r="B7351" t="str">
            <v>CA80000465</v>
          </cell>
        </row>
        <row r="7352">
          <cell r="B7352" t="str">
            <v>CA80000465</v>
          </cell>
        </row>
        <row r="7353">
          <cell r="B7353" t="str">
            <v>CA153689</v>
          </cell>
        </row>
        <row r="7354">
          <cell r="B7354" t="str">
            <v>CA153689</v>
          </cell>
        </row>
        <row r="7355">
          <cell r="B7355" t="str">
            <v>CA153689</v>
          </cell>
        </row>
        <row r="7356">
          <cell r="B7356" t="str">
            <v>CA153689</v>
          </cell>
        </row>
        <row r="7357">
          <cell r="B7357" t="str">
            <v>CA153689</v>
          </cell>
        </row>
        <row r="7358">
          <cell r="B7358" t="str">
            <v>CA153689</v>
          </cell>
        </row>
        <row r="7359">
          <cell r="B7359" t="str">
            <v>CA80002894</v>
          </cell>
        </row>
        <row r="7360">
          <cell r="B7360" t="str">
            <v>CA80002894</v>
          </cell>
        </row>
        <row r="7361">
          <cell r="B7361" t="str">
            <v>CA80002894</v>
          </cell>
        </row>
        <row r="7362">
          <cell r="B7362" t="str">
            <v>CA80002894</v>
          </cell>
        </row>
        <row r="7363">
          <cell r="B7363" t="str">
            <v>CA80002894</v>
          </cell>
        </row>
        <row r="7364">
          <cell r="B7364" t="str">
            <v>CA80002894</v>
          </cell>
        </row>
        <row r="7365">
          <cell r="B7365" t="str">
            <v>CA151903</v>
          </cell>
        </row>
        <row r="7366">
          <cell r="B7366" t="str">
            <v>CA151903</v>
          </cell>
        </row>
        <row r="7367">
          <cell r="B7367" t="str">
            <v>CA151903</v>
          </cell>
        </row>
        <row r="7368">
          <cell r="B7368" t="str">
            <v>CA151903</v>
          </cell>
        </row>
        <row r="7369">
          <cell r="B7369" t="str">
            <v>CA151903</v>
          </cell>
        </row>
        <row r="7370">
          <cell r="B7370" t="str">
            <v>CA151903</v>
          </cell>
        </row>
        <row r="7371">
          <cell r="B7371" t="str">
            <v>CA151903</v>
          </cell>
        </row>
        <row r="7372">
          <cell r="B7372" t="str">
            <v>CA151903</v>
          </cell>
        </row>
        <row r="7373">
          <cell r="B7373" t="str">
            <v>CA151903</v>
          </cell>
        </row>
        <row r="7374">
          <cell r="B7374" t="str">
            <v>CA151903</v>
          </cell>
        </row>
        <row r="7375">
          <cell r="B7375" t="str">
            <v>CA151903</v>
          </cell>
        </row>
        <row r="7376">
          <cell r="B7376" t="str">
            <v>CA151903</v>
          </cell>
        </row>
        <row r="7377">
          <cell r="B7377" t="str">
            <v>CA151903</v>
          </cell>
        </row>
        <row r="7378">
          <cell r="B7378" t="str">
            <v>CA151903</v>
          </cell>
        </row>
        <row r="7379">
          <cell r="B7379" t="str">
            <v>CA153373</v>
          </cell>
        </row>
        <row r="7380">
          <cell r="B7380" t="str">
            <v>CA153373</v>
          </cell>
        </row>
        <row r="7381">
          <cell r="B7381" t="str">
            <v>CA153373</v>
          </cell>
        </row>
        <row r="7382">
          <cell r="B7382" t="str">
            <v>CA153373</v>
          </cell>
        </row>
        <row r="7383">
          <cell r="B7383" t="str">
            <v>CA153373</v>
          </cell>
        </row>
        <row r="7384">
          <cell r="B7384" t="str">
            <v>CA153373</v>
          </cell>
        </row>
        <row r="7385">
          <cell r="B7385" t="str">
            <v>CA153373</v>
          </cell>
        </row>
        <row r="7386">
          <cell r="B7386" t="str">
            <v>CA153373</v>
          </cell>
        </row>
        <row r="7387">
          <cell r="B7387" t="str">
            <v>CA153373</v>
          </cell>
        </row>
        <row r="7388">
          <cell r="B7388" t="str">
            <v>CA153373</v>
          </cell>
        </row>
        <row r="7389">
          <cell r="B7389" t="str">
            <v>CA153373</v>
          </cell>
        </row>
        <row r="7390">
          <cell r="B7390" t="str">
            <v>CA153373</v>
          </cell>
        </row>
        <row r="7391">
          <cell r="B7391" t="str">
            <v>CA153373</v>
          </cell>
        </row>
        <row r="7392">
          <cell r="B7392" t="str">
            <v>CA153373</v>
          </cell>
        </row>
        <row r="7393">
          <cell r="B7393" t="str">
            <v>CA154772</v>
          </cell>
        </row>
        <row r="7394">
          <cell r="B7394" t="str">
            <v>CA154772</v>
          </cell>
        </row>
        <row r="7395">
          <cell r="B7395" t="str">
            <v>CA154772</v>
          </cell>
        </row>
        <row r="7396">
          <cell r="B7396" t="str">
            <v>CA154772</v>
          </cell>
        </row>
        <row r="7397">
          <cell r="B7397" t="str">
            <v>CA154772</v>
          </cell>
        </row>
        <row r="7398">
          <cell r="B7398" t="str">
            <v>CA154772</v>
          </cell>
        </row>
        <row r="7399">
          <cell r="B7399" t="str">
            <v>CA154772</v>
          </cell>
        </row>
        <row r="7400">
          <cell r="B7400" t="str">
            <v>CA154772</v>
          </cell>
        </row>
        <row r="7401">
          <cell r="B7401" t="str">
            <v>CA154772</v>
          </cell>
        </row>
        <row r="7402">
          <cell r="B7402" t="str">
            <v>CA154772</v>
          </cell>
        </row>
        <row r="7403">
          <cell r="B7403" t="str">
            <v>CA154772</v>
          </cell>
        </row>
        <row r="7404">
          <cell r="B7404" t="str">
            <v>CA154772</v>
          </cell>
        </row>
        <row r="7405">
          <cell r="B7405" t="str">
            <v>CA154772</v>
          </cell>
        </row>
        <row r="7406">
          <cell r="B7406" t="str">
            <v>CA154772</v>
          </cell>
        </row>
        <row r="7407">
          <cell r="B7407" t="str">
            <v>CA154774</v>
          </cell>
        </row>
        <row r="7408">
          <cell r="B7408" t="str">
            <v>CA154774</v>
          </cell>
        </row>
        <row r="7409">
          <cell r="B7409" t="str">
            <v>CA154774</v>
          </cell>
        </row>
        <row r="7410">
          <cell r="B7410" t="str">
            <v>CA154774</v>
          </cell>
        </row>
        <row r="7411">
          <cell r="B7411" t="str">
            <v>CA154774</v>
          </cell>
        </row>
        <row r="7412">
          <cell r="B7412" t="str">
            <v>CA154774</v>
          </cell>
        </row>
        <row r="7413">
          <cell r="B7413" t="str">
            <v>CA154774</v>
          </cell>
        </row>
        <row r="7414">
          <cell r="B7414" t="str">
            <v>CA154774</v>
          </cell>
        </row>
        <row r="7415">
          <cell r="B7415" t="str">
            <v>CA154774</v>
          </cell>
        </row>
        <row r="7416">
          <cell r="B7416" t="str">
            <v>CA154774</v>
          </cell>
        </row>
        <row r="7417">
          <cell r="B7417" t="str">
            <v>CA154774</v>
          </cell>
        </row>
        <row r="7418">
          <cell r="B7418" t="str">
            <v>CA154774</v>
          </cell>
        </row>
        <row r="7419">
          <cell r="B7419" t="str">
            <v>CA154774</v>
          </cell>
        </row>
        <row r="7420">
          <cell r="B7420" t="str">
            <v>CA154774</v>
          </cell>
        </row>
        <row r="7421">
          <cell r="B7421" t="str">
            <v>CA155068</v>
          </cell>
        </row>
        <row r="7422">
          <cell r="B7422" t="str">
            <v>CA155068</v>
          </cell>
        </row>
        <row r="7423">
          <cell r="B7423" t="str">
            <v>CA155068</v>
          </cell>
        </row>
        <row r="7424">
          <cell r="B7424" t="str">
            <v>CA155068</v>
          </cell>
        </row>
        <row r="7425">
          <cell r="B7425" t="str">
            <v>CA155068</v>
          </cell>
        </row>
        <row r="7426">
          <cell r="B7426" t="str">
            <v>CA155068</v>
          </cell>
        </row>
        <row r="7427">
          <cell r="B7427" t="str">
            <v>CA155068</v>
          </cell>
        </row>
        <row r="7428">
          <cell r="B7428" t="str">
            <v>CA155068</v>
          </cell>
        </row>
        <row r="7429">
          <cell r="B7429" t="str">
            <v>CA155068</v>
          </cell>
        </row>
        <row r="7430">
          <cell r="B7430" t="str">
            <v>CA155068</v>
          </cell>
        </row>
        <row r="7431">
          <cell r="B7431" t="str">
            <v>CA155068</v>
          </cell>
        </row>
        <row r="7432">
          <cell r="B7432" t="str">
            <v>CA155068</v>
          </cell>
        </row>
        <row r="7433">
          <cell r="B7433" t="str">
            <v>CA155068</v>
          </cell>
        </row>
        <row r="7434">
          <cell r="B7434" t="str">
            <v>CA155068</v>
          </cell>
        </row>
        <row r="7435">
          <cell r="B7435" t="str">
            <v>CA155454</v>
          </cell>
        </row>
        <row r="7436">
          <cell r="B7436" t="str">
            <v>CA155454</v>
          </cell>
        </row>
        <row r="7437">
          <cell r="B7437" t="str">
            <v>CA155454</v>
          </cell>
        </row>
        <row r="7438">
          <cell r="B7438" t="str">
            <v>CA155454</v>
          </cell>
        </row>
        <row r="7439">
          <cell r="B7439" t="str">
            <v>CA155454</v>
          </cell>
        </row>
        <row r="7440">
          <cell r="B7440" t="str">
            <v>CA155454</v>
          </cell>
        </row>
        <row r="7441">
          <cell r="B7441" t="str">
            <v>CA155454</v>
          </cell>
        </row>
        <row r="7442">
          <cell r="B7442" t="str">
            <v>CA155454</v>
          </cell>
        </row>
        <row r="7443">
          <cell r="B7443" t="str">
            <v>CA155454</v>
          </cell>
        </row>
        <row r="7444">
          <cell r="B7444" t="str">
            <v>CA155454</v>
          </cell>
        </row>
        <row r="7445">
          <cell r="B7445" t="str">
            <v>CA155454</v>
          </cell>
        </row>
        <row r="7446">
          <cell r="B7446" t="str">
            <v>CA155454</v>
          </cell>
        </row>
        <row r="7447">
          <cell r="B7447" t="str">
            <v>CA155454</v>
          </cell>
        </row>
        <row r="7448">
          <cell r="B7448" t="str">
            <v>CA155454</v>
          </cell>
        </row>
        <row r="7449">
          <cell r="B7449" t="str">
            <v>CA155457</v>
          </cell>
        </row>
        <row r="7450">
          <cell r="B7450" t="str">
            <v>CA155457</v>
          </cell>
        </row>
        <row r="7451">
          <cell r="B7451" t="str">
            <v>CA155457</v>
          </cell>
        </row>
        <row r="7452">
          <cell r="B7452" t="str">
            <v>CA155457</v>
          </cell>
        </row>
        <row r="7453">
          <cell r="B7453" t="str">
            <v>CA155457</v>
          </cell>
        </row>
        <row r="7454">
          <cell r="B7454" t="str">
            <v>CA155457</v>
          </cell>
        </row>
        <row r="7455">
          <cell r="B7455" t="str">
            <v>CA155457</v>
          </cell>
        </row>
        <row r="7456">
          <cell r="B7456" t="str">
            <v>CA155457</v>
          </cell>
        </row>
        <row r="7457">
          <cell r="B7457" t="str">
            <v>CA155457</v>
          </cell>
        </row>
        <row r="7458">
          <cell r="B7458" t="str">
            <v>CA155457</v>
          </cell>
        </row>
        <row r="7459">
          <cell r="B7459" t="str">
            <v>CA155457</v>
          </cell>
        </row>
        <row r="7460">
          <cell r="B7460" t="str">
            <v>CA155457</v>
          </cell>
        </row>
        <row r="7461">
          <cell r="B7461" t="str">
            <v>CA155457</v>
          </cell>
        </row>
        <row r="7462">
          <cell r="B7462" t="str">
            <v>CA155457</v>
          </cell>
        </row>
        <row r="7463">
          <cell r="B7463" t="str">
            <v>CA155458</v>
          </cell>
        </row>
        <row r="7464">
          <cell r="B7464" t="str">
            <v>CA155458</v>
          </cell>
        </row>
        <row r="7465">
          <cell r="B7465" t="str">
            <v>CA155458</v>
          </cell>
        </row>
        <row r="7466">
          <cell r="B7466" t="str">
            <v>CA155458</v>
          </cell>
        </row>
        <row r="7467">
          <cell r="B7467" t="str">
            <v>CA155458</v>
          </cell>
        </row>
        <row r="7468">
          <cell r="B7468" t="str">
            <v>CA155458</v>
          </cell>
        </row>
        <row r="7469">
          <cell r="B7469" t="str">
            <v>CA155458</v>
          </cell>
        </row>
        <row r="7470">
          <cell r="B7470" t="str">
            <v>CA155458</v>
          </cell>
        </row>
        <row r="7471">
          <cell r="B7471" t="str">
            <v>CA155458</v>
          </cell>
        </row>
        <row r="7472">
          <cell r="B7472" t="str">
            <v>CA155458</v>
          </cell>
        </row>
        <row r="7473">
          <cell r="B7473" t="str">
            <v>CA155458</v>
          </cell>
        </row>
        <row r="7474">
          <cell r="B7474" t="str">
            <v>CA155458</v>
          </cell>
        </row>
        <row r="7475">
          <cell r="B7475" t="str">
            <v>CA155458</v>
          </cell>
        </row>
        <row r="7476">
          <cell r="B7476" t="str">
            <v>CA155458</v>
          </cell>
        </row>
        <row r="7477">
          <cell r="B7477" t="str">
            <v>CA155836</v>
          </cell>
        </row>
        <row r="7478">
          <cell r="B7478" t="str">
            <v>CA155836</v>
          </cell>
        </row>
        <row r="7479">
          <cell r="B7479" t="str">
            <v>CA155836</v>
          </cell>
        </row>
        <row r="7480">
          <cell r="B7480" t="str">
            <v>CA155836</v>
          </cell>
        </row>
        <row r="7481">
          <cell r="B7481" t="str">
            <v>CA155836</v>
          </cell>
        </row>
        <row r="7482">
          <cell r="B7482" t="str">
            <v>CA155836</v>
          </cell>
        </row>
        <row r="7483">
          <cell r="B7483" t="str">
            <v>CA155836</v>
          </cell>
        </row>
        <row r="7484">
          <cell r="B7484" t="str">
            <v>CA155836</v>
          </cell>
        </row>
        <row r="7485">
          <cell r="B7485" t="str">
            <v>CA155836</v>
          </cell>
        </row>
        <row r="7486">
          <cell r="B7486" t="str">
            <v>CA155836</v>
          </cell>
        </row>
        <row r="7487">
          <cell r="B7487" t="str">
            <v>CA155836</v>
          </cell>
        </row>
        <row r="7488">
          <cell r="B7488" t="str">
            <v>CA155836</v>
          </cell>
        </row>
        <row r="7489">
          <cell r="B7489" t="str">
            <v>CA155836</v>
          </cell>
        </row>
        <row r="7490">
          <cell r="B7490" t="str">
            <v>CA155836</v>
          </cell>
        </row>
        <row r="7491">
          <cell r="B7491" t="str">
            <v>CA156260</v>
          </cell>
        </row>
        <row r="7492">
          <cell r="B7492" t="str">
            <v>CA156260</v>
          </cell>
        </row>
        <row r="7493">
          <cell r="B7493" t="str">
            <v>CA156260</v>
          </cell>
        </row>
        <row r="7494">
          <cell r="B7494" t="str">
            <v>CA156260</v>
          </cell>
        </row>
        <row r="7495">
          <cell r="B7495" t="str">
            <v>CA156260</v>
          </cell>
        </row>
        <row r="7496">
          <cell r="B7496" t="str">
            <v>CA156260</v>
          </cell>
        </row>
        <row r="7497">
          <cell r="B7497" t="str">
            <v>CA156260</v>
          </cell>
        </row>
        <row r="7498">
          <cell r="B7498" t="str">
            <v>CA156260</v>
          </cell>
        </row>
        <row r="7499">
          <cell r="B7499" t="str">
            <v>CA156260</v>
          </cell>
        </row>
        <row r="7500">
          <cell r="B7500" t="str">
            <v>CA156260</v>
          </cell>
        </row>
        <row r="7501">
          <cell r="B7501" t="str">
            <v>CA156260</v>
          </cell>
        </row>
        <row r="7502">
          <cell r="B7502" t="str">
            <v>CA156260</v>
          </cell>
        </row>
        <row r="7503">
          <cell r="B7503" t="str">
            <v>CA156260</v>
          </cell>
        </row>
        <row r="7504">
          <cell r="B7504" t="str">
            <v>CA156260</v>
          </cell>
        </row>
        <row r="7505">
          <cell r="B7505" t="str">
            <v>CA80000440</v>
          </cell>
        </row>
        <row r="7506">
          <cell r="B7506" t="str">
            <v>CA80000440</v>
          </cell>
        </row>
        <row r="7507">
          <cell r="B7507" t="str">
            <v>CA80000440</v>
          </cell>
        </row>
        <row r="7508">
          <cell r="B7508" t="str">
            <v>CA80000440</v>
          </cell>
        </row>
        <row r="7509">
          <cell r="B7509" t="str">
            <v>CA80000440</v>
          </cell>
        </row>
        <row r="7510">
          <cell r="B7510" t="str">
            <v>CA80000440</v>
          </cell>
        </row>
        <row r="7511">
          <cell r="B7511" t="str">
            <v>CA80000440</v>
          </cell>
        </row>
        <row r="7512">
          <cell r="B7512" t="str">
            <v>CA80000440</v>
          </cell>
        </row>
        <row r="7513">
          <cell r="B7513" t="str">
            <v>CA80000440</v>
          </cell>
        </row>
        <row r="7514">
          <cell r="B7514" t="str">
            <v>CA80000440</v>
          </cell>
        </row>
        <row r="7515">
          <cell r="B7515" t="str">
            <v>CA80000440</v>
          </cell>
        </row>
        <row r="7516">
          <cell r="B7516" t="str">
            <v>CA80000440</v>
          </cell>
        </row>
        <row r="7517">
          <cell r="B7517" t="str">
            <v>CA80000440</v>
          </cell>
        </row>
        <row r="7518">
          <cell r="B7518" t="str">
            <v>CA80000440</v>
          </cell>
        </row>
        <row r="7519">
          <cell r="B7519" t="str">
            <v>CA80000453</v>
          </cell>
        </row>
        <row r="7520">
          <cell r="B7520" t="str">
            <v>CA80000453</v>
          </cell>
        </row>
        <row r="7521">
          <cell r="B7521" t="str">
            <v>CA80000453</v>
          </cell>
        </row>
        <row r="7522">
          <cell r="B7522" t="str">
            <v>CA80000453</v>
          </cell>
        </row>
        <row r="7523">
          <cell r="B7523" t="str">
            <v>CA80000453</v>
          </cell>
        </row>
        <row r="7524">
          <cell r="B7524" t="str">
            <v>CA80000453</v>
          </cell>
        </row>
        <row r="7525">
          <cell r="B7525" t="str">
            <v>CA80000453</v>
          </cell>
        </row>
        <row r="7526">
          <cell r="B7526" t="str">
            <v>CA80000453</v>
          </cell>
        </row>
        <row r="7527">
          <cell r="B7527" t="str">
            <v>CA80000453</v>
          </cell>
        </row>
        <row r="7528">
          <cell r="B7528" t="str">
            <v>CA80000453</v>
          </cell>
        </row>
        <row r="7529">
          <cell r="B7529" t="str">
            <v>CA80000453</v>
          </cell>
        </row>
        <row r="7530">
          <cell r="B7530" t="str">
            <v>CA80000453</v>
          </cell>
        </row>
        <row r="7531">
          <cell r="B7531" t="str">
            <v>CA80000453</v>
          </cell>
        </row>
        <row r="7532">
          <cell r="B7532" t="str">
            <v>CA80000453</v>
          </cell>
        </row>
        <row r="7533">
          <cell r="B7533" t="str">
            <v>CA80000469</v>
          </cell>
        </row>
        <row r="7534">
          <cell r="B7534" t="str">
            <v>CA80000469</v>
          </cell>
        </row>
        <row r="7535">
          <cell r="B7535" t="str">
            <v>CA80000469</v>
          </cell>
        </row>
        <row r="7536">
          <cell r="B7536" t="str">
            <v>CA80000469</v>
          </cell>
        </row>
        <row r="7537">
          <cell r="B7537" t="str">
            <v>CA80000469</v>
          </cell>
        </row>
        <row r="7538">
          <cell r="B7538" t="str">
            <v>CA80000469</v>
          </cell>
        </row>
        <row r="7539">
          <cell r="B7539" t="str">
            <v>CA80000469</v>
          </cell>
        </row>
        <row r="7540">
          <cell r="B7540" t="str">
            <v>CA80000469</v>
          </cell>
        </row>
        <row r="7541">
          <cell r="B7541" t="str">
            <v>CA80000469</v>
          </cell>
        </row>
        <row r="7542">
          <cell r="B7542" t="str">
            <v>CA80000469</v>
          </cell>
        </row>
        <row r="7543">
          <cell r="B7543" t="str">
            <v>CA80000469</v>
          </cell>
        </row>
        <row r="7544">
          <cell r="B7544" t="str">
            <v>CA80000469</v>
          </cell>
        </row>
        <row r="7545">
          <cell r="B7545" t="str">
            <v>CA80000469</v>
          </cell>
        </row>
        <row r="7546">
          <cell r="B7546" t="str">
            <v>CA80000469</v>
          </cell>
        </row>
        <row r="7547">
          <cell r="B7547" t="str">
            <v>CA80000471</v>
          </cell>
        </row>
        <row r="7548">
          <cell r="B7548" t="str">
            <v>CA80000471</v>
          </cell>
        </row>
        <row r="7549">
          <cell r="B7549" t="str">
            <v>CA80000471</v>
          </cell>
        </row>
        <row r="7550">
          <cell r="B7550" t="str">
            <v>CA80000471</v>
          </cell>
        </row>
        <row r="7551">
          <cell r="B7551" t="str">
            <v>CA80000471</v>
          </cell>
        </row>
        <row r="7552">
          <cell r="B7552" t="str">
            <v>CA80000471</v>
          </cell>
        </row>
        <row r="7553">
          <cell r="B7553" t="str">
            <v>CA80000471</v>
          </cell>
        </row>
        <row r="7554">
          <cell r="B7554" t="str">
            <v>CA80000471</v>
          </cell>
        </row>
        <row r="7555">
          <cell r="B7555" t="str">
            <v>CA80000471</v>
          </cell>
        </row>
        <row r="7556">
          <cell r="B7556" t="str">
            <v>CA80000471</v>
          </cell>
        </row>
        <row r="7557">
          <cell r="B7557" t="str">
            <v>CA80000471</v>
          </cell>
        </row>
        <row r="7558">
          <cell r="B7558" t="str">
            <v>CA80000471</v>
          </cell>
        </row>
        <row r="7559">
          <cell r="B7559" t="str">
            <v>CA80000471</v>
          </cell>
        </row>
        <row r="7560">
          <cell r="B7560" t="str">
            <v>CA80000471</v>
          </cell>
        </row>
        <row r="7561">
          <cell r="B7561" t="str">
            <v>CA80000472</v>
          </cell>
        </row>
        <row r="7562">
          <cell r="B7562" t="str">
            <v>CA80000472</v>
          </cell>
        </row>
        <row r="7563">
          <cell r="B7563" t="str">
            <v>CA80000472</v>
          </cell>
        </row>
        <row r="7564">
          <cell r="B7564" t="str">
            <v>CA80000472</v>
          </cell>
        </row>
        <row r="7565">
          <cell r="B7565" t="str">
            <v>CA80000472</v>
          </cell>
        </row>
        <row r="7566">
          <cell r="B7566" t="str">
            <v>CA80000472</v>
          </cell>
        </row>
        <row r="7567">
          <cell r="B7567" t="str">
            <v>CA80000472</v>
          </cell>
        </row>
        <row r="7568">
          <cell r="B7568" t="str">
            <v>CA80000472</v>
          </cell>
        </row>
        <row r="7569">
          <cell r="B7569" t="str">
            <v>CA80000472</v>
          </cell>
        </row>
        <row r="7570">
          <cell r="B7570" t="str">
            <v>CA80000472</v>
          </cell>
        </row>
        <row r="7571">
          <cell r="B7571" t="str">
            <v>CA80000472</v>
          </cell>
        </row>
        <row r="7572">
          <cell r="B7572" t="str">
            <v>CA80000472</v>
          </cell>
        </row>
        <row r="7573">
          <cell r="B7573" t="str">
            <v>CA80000472</v>
          </cell>
        </row>
        <row r="7574">
          <cell r="B7574" t="str">
            <v>CA80000472</v>
          </cell>
        </row>
        <row r="7575">
          <cell r="B7575" t="str">
            <v>CA80003046</v>
          </cell>
        </row>
        <row r="7576">
          <cell r="B7576" t="str">
            <v>CA80003046</v>
          </cell>
        </row>
        <row r="7577">
          <cell r="B7577" t="str">
            <v>CA80003046</v>
          </cell>
        </row>
        <row r="7578">
          <cell r="B7578" t="str">
            <v>CA80003046</v>
          </cell>
        </row>
        <row r="7579">
          <cell r="B7579" t="str">
            <v>CA80003046</v>
          </cell>
        </row>
        <row r="7580">
          <cell r="B7580" t="str">
            <v>CA80003046</v>
          </cell>
        </row>
        <row r="7581">
          <cell r="B7581" t="str">
            <v>CA80003046</v>
          </cell>
        </row>
        <row r="7582">
          <cell r="B7582" t="str">
            <v>CA80003046</v>
          </cell>
        </row>
        <row r="7583">
          <cell r="B7583" t="str">
            <v>CA80003046</v>
          </cell>
        </row>
        <row r="7584">
          <cell r="B7584" t="str">
            <v>CA80003046</v>
          </cell>
        </row>
        <row r="7585">
          <cell r="B7585" t="str">
            <v>CA80003046</v>
          </cell>
        </row>
        <row r="7586">
          <cell r="B7586" t="str">
            <v>CA80003046</v>
          </cell>
        </row>
        <row r="7587">
          <cell r="B7587" t="str">
            <v>CA80003046</v>
          </cell>
        </row>
        <row r="7588">
          <cell r="B7588" t="str">
            <v>CA80003046</v>
          </cell>
        </row>
        <row r="7589">
          <cell r="B7589" t="str">
            <v>CA80012626</v>
          </cell>
        </row>
        <row r="7590">
          <cell r="B7590" t="str">
            <v>CA80012626</v>
          </cell>
        </row>
        <row r="7591">
          <cell r="B7591" t="str">
            <v>CA80012626</v>
          </cell>
        </row>
        <row r="7592">
          <cell r="B7592" t="str">
            <v>CA80012626</v>
          </cell>
        </row>
        <row r="7593">
          <cell r="B7593" t="str">
            <v>CA80012626</v>
          </cell>
        </row>
        <row r="7594">
          <cell r="B7594" t="str">
            <v>CA80012626</v>
          </cell>
        </row>
        <row r="7595">
          <cell r="B7595" t="str">
            <v>CA80012626</v>
          </cell>
        </row>
        <row r="7596">
          <cell r="B7596" t="str">
            <v>CA80012626</v>
          </cell>
        </row>
        <row r="7597">
          <cell r="B7597" t="str">
            <v>CA80012626</v>
          </cell>
        </row>
        <row r="7598">
          <cell r="B7598" t="str">
            <v>CA80012626</v>
          </cell>
        </row>
        <row r="7599">
          <cell r="B7599" t="str">
            <v>CA80012626</v>
          </cell>
        </row>
        <row r="7600">
          <cell r="B7600" t="str">
            <v>CA80012626</v>
          </cell>
        </row>
        <row r="7601">
          <cell r="B7601" t="str">
            <v>CA80012626</v>
          </cell>
        </row>
        <row r="7602">
          <cell r="B7602" t="str">
            <v>CA80012626</v>
          </cell>
        </row>
        <row r="7603">
          <cell r="B7603" t="str">
            <v>CA155058</v>
          </cell>
        </row>
        <row r="7604">
          <cell r="B7604" t="str">
            <v>CA155058</v>
          </cell>
        </row>
        <row r="7605">
          <cell r="B7605" t="str">
            <v>CA155058</v>
          </cell>
        </row>
        <row r="7606">
          <cell r="B7606" t="str">
            <v>CA155058</v>
          </cell>
        </row>
        <row r="7607">
          <cell r="B7607" t="str">
            <v>CA155058</v>
          </cell>
        </row>
        <row r="7608">
          <cell r="B7608" t="str">
            <v>CA155058</v>
          </cell>
        </row>
        <row r="7609">
          <cell r="B7609" t="str">
            <v>CA155058</v>
          </cell>
        </row>
        <row r="7610">
          <cell r="B7610" t="str">
            <v>CA155058</v>
          </cell>
        </row>
        <row r="7611">
          <cell r="B7611" t="str">
            <v>CA155058</v>
          </cell>
        </row>
        <row r="7612">
          <cell r="B7612" t="str">
            <v>CA155058</v>
          </cell>
        </row>
        <row r="7613">
          <cell r="B7613" t="str">
            <v>CA155058</v>
          </cell>
        </row>
        <row r="7614">
          <cell r="B7614" t="str">
            <v>CA155058</v>
          </cell>
        </row>
        <row r="7615">
          <cell r="B7615" t="str">
            <v>CA155058</v>
          </cell>
        </row>
        <row r="7616">
          <cell r="B7616" t="str">
            <v>CA155058</v>
          </cell>
        </row>
        <row r="7617">
          <cell r="B7617" t="str">
            <v>CA80000443</v>
          </cell>
        </row>
        <row r="7618">
          <cell r="B7618" t="str">
            <v>CA80000443</v>
          </cell>
        </row>
        <row r="7619">
          <cell r="B7619" t="str">
            <v>CA80000443</v>
          </cell>
        </row>
        <row r="7620">
          <cell r="B7620" t="str">
            <v>CA80000443</v>
          </cell>
        </row>
        <row r="7621">
          <cell r="B7621" t="str">
            <v>CA80000443</v>
          </cell>
        </row>
        <row r="7622">
          <cell r="B7622" t="str">
            <v>CA80000443</v>
          </cell>
        </row>
        <row r="7623">
          <cell r="B7623" t="str">
            <v>CA80000443</v>
          </cell>
        </row>
        <row r="7624">
          <cell r="B7624" t="str">
            <v>CA80000443</v>
          </cell>
        </row>
        <row r="7625">
          <cell r="B7625" t="str">
            <v>CA80000443</v>
          </cell>
        </row>
        <row r="7626">
          <cell r="B7626" t="str">
            <v>CA80000443</v>
          </cell>
        </row>
        <row r="7627">
          <cell r="B7627" t="str">
            <v>CA80000443</v>
          </cell>
        </row>
        <row r="7628">
          <cell r="B7628" t="str">
            <v>CA80000443</v>
          </cell>
        </row>
        <row r="7629">
          <cell r="B7629" t="str">
            <v>CA80000443</v>
          </cell>
        </row>
        <row r="7630">
          <cell r="B7630" t="str">
            <v>CA80000443</v>
          </cell>
        </row>
        <row r="7631">
          <cell r="B7631" t="str">
            <v>CA80003045</v>
          </cell>
        </row>
        <row r="7632">
          <cell r="B7632" t="str">
            <v>CA80003045</v>
          </cell>
        </row>
        <row r="7633">
          <cell r="B7633" t="str">
            <v>CA80003045</v>
          </cell>
        </row>
        <row r="7634">
          <cell r="B7634" t="str">
            <v>CA80003045</v>
          </cell>
        </row>
        <row r="7635">
          <cell r="B7635" t="str">
            <v>CA80003045</v>
          </cell>
        </row>
        <row r="7636">
          <cell r="B7636" t="str">
            <v>CA80003045</v>
          </cell>
        </row>
        <row r="7637">
          <cell r="B7637" t="str">
            <v>CA80003045</v>
          </cell>
        </row>
        <row r="7638">
          <cell r="B7638" t="str">
            <v>CA80003045</v>
          </cell>
        </row>
        <row r="7639">
          <cell r="B7639" t="str">
            <v>CA80003045</v>
          </cell>
        </row>
        <row r="7640">
          <cell r="B7640" t="str">
            <v>CA80003045</v>
          </cell>
        </row>
        <row r="7641">
          <cell r="B7641" t="str">
            <v>CA80003045</v>
          </cell>
        </row>
        <row r="7642">
          <cell r="B7642" t="str">
            <v>CA80003045</v>
          </cell>
        </row>
        <row r="7643">
          <cell r="B7643" t="str">
            <v>CA80003045</v>
          </cell>
        </row>
        <row r="7644">
          <cell r="B7644" t="str">
            <v>CA80003045</v>
          </cell>
        </row>
        <row r="7645">
          <cell r="B7645" t="str">
            <v>CA80010707</v>
          </cell>
        </row>
        <row r="7646">
          <cell r="B7646" t="str">
            <v>CA80010707</v>
          </cell>
        </row>
        <row r="7647">
          <cell r="B7647" t="str">
            <v>CA153550</v>
          </cell>
        </row>
        <row r="7648">
          <cell r="B7648" t="str">
            <v>CA153550</v>
          </cell>
        </row>
        <row r="7649">
          <cell r="B7649" t="str">
            <v>CA153550</v>
          </cell>
        </row>
        <row r="7650">
          <cell r="B7650" t="str">
            <v>CA153550</v>
          </cell>
        </row>
        <row r="7651">
          <cell r="B7651" t="str">
            <v>CA153550</v>
          </cell>
        </row>
        <row r="7652">
          <cell r="B7652" t="str">
            <v>CA153550</v>
          </cell>
        </row>
        <row r="7653">
          <cell r="B7653" t="str">
            <v>CA153550</v>
          </cell>
        </row>
        <row r="7654">
          <cell r="B7654" t="str">
            <v>CA153550</v>
          </cell>
        </row>
        <row r="7655">
          <cell r="B7655" t="str">
            <v>CA153550</v>
          </cell>
        </row>
        <row r="7656">
          <cell r="B7656" t="str">
            <v>CA153550</v>
          </cell>
        </row>
        <row r="7657">
          <cell r="B7657" t="str">
            <v>CA153550</v>
          </cell>
        </row>
        <row r="7658">
          <cell r="B7658" t="str">
            <v>CA153550</v>
          </cell>
        </row>
        <row r="7659">
          <cell r="B7659" t="str">
            <v>CA153550</v>
          </cell>
        </row>
        <row r="7660">
          <cell r="B7660" t="str">
            <v>CA153550</v>
          </cell>
        </row>
        <row r="7661">
          <cell r="B7661" t="str">
            <v>CA153550</v>
          </cell>
        </row>
        <row r="7662">
          <cell r="B7662" t="str">
            <v>CA153550</v>
          </cell>
        </row>
        <row r="7663">
          <cell r="B7663" t="str">
            <v>CA155456</v>
          </cell>
        </row>
        <row r="7664">
          <cell r="B7664" t="str">
            <v>CA155456</v>
          </cell>
        </row>
        <row r="7665">
          <cell r="B7665" t="str">
            <v>CA155456</v>
          </cell>
        </row>
        <row r="7666">
          <cell r="B7666" t="str">
            <v>CA155456</v>
          </cell>
        </row>
        <row r="7667">
          <cell r="B7667" t="str">
            <v>CA155456</v>
          </cell>
        </row>
        <row r="7668">
          <cell r="B7668" t="str">
            <v>CA155456</v>
          </cell>
        </row>
        <row r="7669">
          <cell r="B7669" t="str">
            <v>CA155456</v>
          </cell>
        </row>
        <row r="7670">
          <cell r="B7670" t="str">
            <v>CA155456</v>
          </cell>
        </row>
        <row r="7671">
          <cell r="B7671" t="str">
            <v>CA155456</v>
          </cell>
        </row>
        <row r="7672">
          <cell r="B7672" t="str">
            <v>CA155456</v>
          </cell>
        </row>
        <row r="7673">
          <cell r="B7673" t="str">
            <v>CA155456</v>
          </cell>
        </row>
        <row r="7674">
          <cell r="B7674" t="str">
            <v>CA155456</v>
          </cell>
        </row>
        <row r="7675">
          <cell r="B7675" t="str">
            <v>CA155456</v>
          </cell>
        </row>
        <row r="7676">
          <cell r="B7676" t="str">
            <v>CA155456</v>
          </cell>
        </row>
        <row r="7677">
          <cell r="B7677" t="str">
            <v>CA155456</v>
          </cell>
        </row>
        <row r="7678">
          <cell r="B7678" t="str">
            <v>CA155456</v>
          </cell>
        </row>
        <row r="7679">
          <cell r="B7679" t="str">
            <v>CA80000424</v>
          </cell>
        </row>
        <row r="7680">
          <cell r="B7680" t="str">
            <v>CA80000424</v>
          </cell>
        </row>
        <row r="7681">
          <cell r="B7681" t="str">
            <v>CA80000424</v>
          </cell>
        </row>
        <row r="7682">
          <cell r="B7682" t="str">
            <v>CA80000424</v>
          </cell>
        </row>
        <row r="7683">
          <cell r="B7683" t="str">
            <v>CA80000424</v>
          </cell>
        </row>
        <row r="7684">
          <cell r="B7684" t="str">
            <v>CA80000424</v>
          </cell>
        </row>
        <row r="7685">
          <cell r="B7685" t="str">
            <v>CA80000424</v>
          </cell>
        </row>
        <row r="7686">
          <cell r="B7686" t="str">
            <v>CA80000424</v>
          </cell>
        </row>
        <row r="7687">
          <cell r="B7687" t="str">
            <v>CA80000424</v>
          </cell>
        </row>
        <row r="7688">
          <cell r="B7688" t="str">
            <v>CA80000424</v>
          </cell>
        </row>
        <row r="7689">
          <cell r="B7689" t="str">
            <v>CA80000424</v>
          </cell>
        </row>
        <row r="7690">
          <cell r="B7690" t="str">
            <v>CA80000424</v>
          </cell>
        </row>
        <row r="7691">
          <cell r="B7691" t="str">
            <v>CA80000424</v>
          </cell>
        </row>
        <row r="7692">
          <cell r="B7692" t="str">
            <v>CA80000424</v>
          </cell>
        </row>
        <row r="7693">
          <cell r="B7693" t="str">
            <v>CA80000424</v>
          </cell>
        </row>
        <row r="7694">
          <cell r="B7694" t="str">
            <v>CA80000424</v>
          </cell>
        </row>
        <row r="7695">
          <cell r="B7695" t="str">
            <v>CA80000447</v>
          </cell>
        </row>
        <row r="7696">
          <cell r="B7696" t="str">
            <v>CA80000447</v>
          </cell>
        </row>
        <row r="7697">
          <cell r="B7697" t="str">
            <v>CA80000447</v>
          </cell>
        </row>
        <row r="7698">
          <cell r="B7698" t="str">
            <v>CA80000447</v>
          </cell>
        </row>
        <row r="7699">
          <cell r="B7699" t="str">
            <v>CA80000447</v>
          </cell>
        </row>
        <row r="7700">
          <cell r="B7700" t="str">
            <v>CA80000447</v>
          </cell>
        </row>
        <row r="7701">
          <cell r="B7701" t="str">
            <v>CA80000447</v>
          </cell>
        </row>
        <row r="7702">
          <cell r="B7702" t="str">
            <v>CA80000447</v>
          </cell>
        </row>
        <row r="7703">
          <cell r="B7703" t="str">
            <v>CA80000447</v>
          </cell>
        </row>
        <row r="7704">
          <cell r="B7704" t="str">
            <v>CA80000447</v>
          </cell>
        </row>
        <row r="7705">
          <cell r="B7705" t="str">
            <v>CA80000447</v>
          </cell>
        </row>
        <row r="7706">
          <cell r="B7706" t="str">
            <v>CA80000447</v>
          </cell>
        </row>
        <row r="7707">
          <cell r="B7707" t="str">
            <v>CA80000447</v>
          </cell>
        </row>
        <row r="7708">
          <cell r="B7708" t="str">
            <v>CA80000447</v>
          </cell>
        </row>
        <row r="7709">
          <cell r="B7709" t="str">
            <v>CA80000447</v>
          </cell>
        </row>
        <row r="7710">
          <cell r="B7710" t="str">
            <v>CA80000447</v>
          </cell>
        </row>
        <row r="7711">
          <cell r="B7711" t="str">
            <v>CA80000455</v>
          </cell>
        </row>
        <row r="7712">
          <cell r="B7712" t="str">
            <v>CA80000455</v>
          </cell>
        </row>
        <row r="7713">
          <cell r="B7713" t="str">
            <v>CA80000455</v>
          </cell>
        </row>
        <row r="7714">
          <cell r="B7714" t="str">
            <v>CA80000455</v>
          </cell>
        </row>
        <row r="7715">
          <cell r="B7715" t="str">
            <v>CA80000455</v>
          </cell>
        </row>
        <row r="7716">
          <cell r="B7716" t="str">
            <v>CA80000455</v>
          </cell>
        </row>
        <row r="7717">
          <cell r="B7717" t="str">
            <v>CA80000455</v>
          </cell>
        </row>
        <row r="7718">
          <cell r="B7718" t="str">
            <v>CA80000455</v>
          </cell>
        </row>
        <row r="7719">
          <cell r="B7719" t="str">
            <v>CA80000455</v>
          </cell>
        </row>
        <row r="7720">
          <cell r="B7720" t="str">
            <v>CA80000455</v>
          </cell>
        </row>
        <row r="7721">
          <cell r="B7721" t="str">
            <v>CA80000455</v>
          </cell>
        </row>
        <row r="7722">
          <cell r="B7722" t="str">
            <v>CA80000455</v>
          </cell>
        </row>
        <row r="7723">
          <cell r="B7723" t="str">
            <v>CA80000455</v>
          </cell>
        </row>
        <row r="7724">
          <cell r="B7724" t="str">
            <v>CA80000455</v>
          </cell>
        </row>
        <row r="7725">
          <cell r="B7725" t="str">
            <v>CA80000455</v>
          </cell>
        </row>
        <row r="7726">
          <cell r="B7726" t="str">
            <v>CA80000455</v>
          </cell>
        </row>
        <row r="7727">
          <cell r="B7727" t="str">
            <v>CA80002896</v>
          </cell>
        </row>
        <row r="7728">
          <cell r="B7728" t="str">
            <v>CA80002896</v>
          </cell>
        </row>
        <row r="7729">
          <cell r="B7729" t="str">
            <v>CA80002896</v>
          </cell>
        </row>
        <row r="7730">
          <cell r="B7730" t="str">
            <v>CA80002896</v>
          </cell>
        </row>
        <row r="7731">
          <cell r="B7731" t="str">
            <v>CA80002896</v>
          </cell>
        </row>
        <row r="7732">
          <cell r="B7732" t="str">
            <v>CA80002896</v>
          </cell>
        </row>
        <row r="7733">
          <cell r="B7733" t="str">
            <v>CA80002896</v>
          </cell>
        </row>
        <row r="7734">
          <cell r="B7734" t="str">
            <v>CA80002896</v>
          </cell>
        </row>
        <row r="7735">
          <cell r="B7735" t="str">
            <v>CA80002896</v>
          </cell>
        </row>
        <row r="7736">
          <cell r="B7736" t="str">
            <v>CA80002896</v>
          </cell>
        </row>
        <row r="7737">
          <cell r="B7737" t="str">
            <v>CA80002896</v>
          </cell>
        </row>
        <row r="7738">
          <cell r="B7738" t="str">
            <v>CA80002896</v>
          </cell>
        </row>
        <row r="7739">
          <cell r="B7739" t="str">
            <v>CA80002896</v>
          </cell>
        </row>
        <row r="7740">
          <cell r="B7740" t="str">
            <v>CA80002896</v>
          </cell>
        </row>
        <row r="7741">
          <cell r="B7741" t="str">
            <v>CA80002896</v>
          </cell>
        </row>
        <row r="7742">
          <cell r="B7742" t="str">
            <v>CA80002896</v>
          </cell>
        </row>
        <row r="7743">
          <cell r="B7743" t="str">
            <v>CA80002897</v>
          </cell>
        </row>
        <row r="7744">
          <cell r="B7744" t="str">
            <v>CA80002897</v>
          </cell>
        </row>
        <row r="7745">
          <cell r="B7745" t="str">
            <v>CA80002897</v>
          </cell>
        </row>
        <row r="7746">
          <cell r="B7746" t="str">
            <v>CA80002897</v>
          </cell>
        </row>
        <row r="7747">
          <cell r="B7747" t="str">
            <v>CA80002897</v>
          </cell>
        </row>
        <row r="7748">
          <cell r="B7748" t="str">
            <v>CA80002897</v>
          </cell>
        </row>
        <row r="7749">
          <cell r="B7749" t="str">
            <v>CA80002897</v>
          </cell>
        </row>
        <row r="7750">
          <cell r="B7750" t="str">
            <v>CA80002897</v>
          </cell>
        </row>
        <row r="7751">
          <cell r="B7751" t="str">
            <v>CA80002897</v>
          </cell>
        </row>
        <row r="7752">
          <cell r="B7752" t="str">
            <v>CA80002897</v>
          </cell>
        </row>
        <row r="7753">
          <cell r="B7753" t="str">
            <v>CA80002897</v>
          </cell>
        </row>
        <row r="7754">
          <cell r="B7754" t="str">
            <v>CA80002897</v>
          </cell>
        </row>
        <row r="7755">
          <cell r="B7755" t="str">
            <v>CA80002897</v>
          </cell>
        </row>
        <row r="7756">
          <cell r="B7756" t="str">
            <v>CA80002897</v>
          </cell>
        </row>
        <row r="7757">
          <cell r="B7757" t="str">
            <v>CA80002897</v>
          </cell>
        </row>
        <row r="7758">
          <cell r="B7758" t="str">
            <v>CA80002897</v>
          </cell>
        </row>
        <row r="7759">
          <cell r="B7759" t="str">
            <v>CA80007064</v>
          </cell>
        </row>
        <row r="7760">
          <cell r="B7760" t="str">
            <v>CA80007064</v>
          </cell>
        </row>
        <row r="7761">
          <cell r="B7761" t="str">
            <v>CA80007064</v>
          </cell>
        </row>
        <row r="7762">
          <cell r="B7762" t="str">
            <v>CA80007064</v>
          </cell>
        </row>
        <row r="7763">
          <cell r="B7763" t="str">
            <v>CA80007064</v>
          </cell>
        </row>
        <row r="7764">
          <cell r="B7764" t="str">
            <v>CA80007064</v>
          </cell>
        </row>
        <row r="7765">
          <cell r="B7765" t="str">
            <v>CA80007064</v>
          </cell>
        </row>
        <row r="7766">
          <cell r="B7766" t="str">
            <v>CA80007064</v>
          </cell>
        </row>
        <row r="7767">
          <cell r="B7767" t="str">
            <v>CA80007064</v>
          </cell>
        </row>
        <row r="7768">
          <cell r="B7768" t="str">
            <v>CA80007064</v>
          </cell>
        </row>
        <row r="7769">
          <cell r="B7769" t="str">
            <v>CA80007064</v>
          </cell>
        </row>
        <row r="7770">
          <cell r="B7770" t="str">
            <v>CA80007064</v>
          </cell>
        </row>
        <row r="7771">
          <cell r="B7771" t="str">
            <v>CA80007064</v>
          </cell>
        </row>
        <row r="7772">
          <cell r="B7772" t="str">
            <v>CA80007064</v>
          </cell>
        </row>
        <row r="7773">
          <cell r="B7773" t="str">
            <v>CA80007064</v>
          </cell>
        </row>
        <row r="7774">
          <cell r="B7774" t="str">
            <v>CA80007064</v>
          </cell>
        </row>
        <row r="7775">
          <cell r="B7775" t="str">
            <v>CA80010987</v>
          </cell>
        </row>
        <row r="7776">
          <cell r="B7776" t="str">
            <v>CA80010987</v>
          </cell>
        </row>
        <row r="7777">
          <cell r="B7777" t="str">
            <v>CA80010987</v>
          </cell>
        </row>
        <row r="7778">
          <cell r="B7778" t="str">
            <v>CA80010987</v>
          </cell>
        </row>
        <row r="7779">
          <cell r="B7779" t="str">
            <v>CA80010987</v>
          </cell>
        </row>
        <row r="7780">
          <cell r="B7780" t="str">
            <v>CA80010987</v>
          </cell>
        </row>
        <row r="7781">
          <cell r="B7781" t="str">
            <v>CA80010987</v>
          </cell>
        </row>
        <row r="7782">
          <cell r="B7782" t="str">
            <v>CA80010987</v>
          </cell>
        </row>
        <row r="7783">
          <cell r="B7783" t="str">
            <v>CA80010987</v>
          </cell>
        </row>
        <row r="7784">
          <cell r="B7784" t="str">
            <v>CA80010987</v>
          </cell>
        </row>
        <row r="7785">
          <cell r="B7785" t="str">
            <v>CA80010987</v>
          </cell>
        </row>
        <row r="7786">
          <cell r="B7786" t="str">
            <v>CA80010987</v>
          </cell>
        </row>
        <row r="7787">
          <cell r="B7787" t="str">
            <v>CA80010987</v>
          </cell>
        </row>
        <row r="7788">
          <cell r="B7788" t="str">
            <v>CA80010987</v>
          </cell>
        </row>
        <row r="7789">
          <cell r="B7789" t="str">
            <v>CA80010987</v>
          </cell>
        </row>
        <row r="7790">
          <cell r="B7790" t="str">
            <v>CA80010987</v>
          </cell>
        </row>
        <row r="7791">
          <cell r="B7791" t="str">
            <v>CA80010987</v>
          </cell>
        </row>
        <row r="7792">
          <cell r="B7792" t="str">
            <v>CA80013802</v>
          </cell>
        </row>
        <row r="7793">
          <cell r="B7793" t="str">
            <v>CA80013802</v>
          </cell>
        </row>
        <row r="7794">
          <cell r="B7794" t="str">
            <v>CA80013802</v>
          </cell>
        </row>
        <row r="7795">
          <cell r="B7795" t="str">
            <v>CA80013802</v>
          </cell>
        </row>
        <row r="7796">
          <cell r="B7796" t="str">
            <v>CA80013802</v>
          </cell>
        </row>
        <row r="7797">
          <cell r="B7797" t="str">
            <v>CA80013802</v>
          </cell>
        </row>
        <row r="7798">
          <cell r="B7798" t="str">
            <v>CA80013802</v>
          </cell>
        </row>
        <row r="7799">
          <cell r="B7799" t="str">
            <v>CA80013802</v>
          </cell>
        </row>
        <row r="7800">
          <cell r="B7800" t="str">
            <v>CA80013802</v>
          </cell>
        </row>
        <row r="7801">
          <cell r="B7801" t="str">
            <v>CA80013802</v>
          </cell>
        </row>
        <row r="7802">
          <cell r="B7802" t="str">
            <v>CA80013802</v>
          </cell>
        </row>
        <row r="7803">
          <cell r="B7803" t="str">
            <v>CA80013802</v>
          </cell>
        </row>
        <row r="7804">
          <cell r="B7804" t="str">
            <v>CA80013802</v>
          </cell>
        </row>
        <row r="7805">
          <cell r="B7805" t="str">
            <v>CA80013802</v>
          </cell>
        </row>
        <row r="7806">
          <cell r="B7806" t="str">
            <v>CA80013802</v>
          </cell>
        </row>
        <row r="7807">
          <cell r="B7807" t="str">
            <v>CA80013802</v>
          </cell>
        </row>
        <row r="7808">
          <cell r="B7808" t="str">
            <v>CA80013802</v>
          </cell>
        </row>
        <row r="7809">
          <cell r="B7809" t="str">
            <v>CA148562</v>
          </cell>
        </row>
        <row r="7810">
          <cell r="B7810" t="str">
            <v>CA148562</v>
          </cell>
        </row>
        <row r="7811">
          <cell r="B7811" t="str">
            <v>CA20798</v>
          </cell>
        </row>
        <row r="7812">
          <cell r="B7812" t="str">
            <v>CA20798</v>
          </cell>
        </row>
        <row r="7813">
          <cell r="B7813" t="str">
            <v>CA20798</v>
          </cell>
        </row>
        <row r="7814">
          <cell r="B7814" t="str">
            <v>CA20798</v>
          </cell>
        </row>
        <row r="7815">
          <cell r="B7815" t="str">
            <v>CA80000949</v>
          </cell>
        </row>
        <row r="7816">
          <cell r="B7816" t="str">
            <v>CA80000949</v>
          </cell>
        </row>
        <row r="7817">
          <cell r="B7817" t="str">
            <v>CA80000949</v>
          </cell>
        </row>
        <row r="7818">
          <cell r="B7818" t="str">
            <v>CA80000949</v>
          </cell>
        </row>
        <row r="7819">
          <cell r="B7819" t="str">
            <v>CA20799</v>
          </cell>
        </row>
        <row r="7820">
          <cell r="B7820" t="str">
            <v>CA20799</v>
          </cell>
        </row>
        <row r="7821">
          <cell r="B7821" t="str">
            <v>CA20799</v>
          </cell>
        </row>
        <row r="7822">
          <cell r="B7822" t="str">
            <v>CA20799</v>
          </cell>
        </row>
        <row r="7823">
          <cell r="B7823" t="str">
            <v>CA502542</v>
          </cell>
        </row>
        <row r="7824">
          <cell r="B7824" t="str">
            <v>CA502542</v>
          </cell>
        </row>
        <row r="7825">
          <cell r="B7825" t="str">
            <v>CA502542</v>
          </cell>
        </row>
        <row r="7826">
          <cell r="B7826" t="str">
            <v>CA502542</v>
          </cell>
        </row>
        <row r="7827">
          <cell r="B7827" t="str">
            <v>CA80003863</v>
          </cell>
        </row>
        <row r="7828">
          <cell r="B7828" t="str">
            <v>CA80003863</v>
          </cell>
        </row>
        <row r="7829">
          <cell r="B7829" t="str">
            <v>CA80003863</v>
          </cell>
        </row>
        <row r="7830">
          <cell r="B7830" t="str">
            <v>CA80003863</v>
          </cell>
        </row>
        <row r="7831">
          <cell r="B7831" t="str">
            <v>CA80014292</v>
          </cell>
        </row>
        <row r="7832">
          <cell r="B7832" t="str">
            <v>CA80014292</v>
          </cell>
        </row>
        <row r="7833">
          <cell r="B7833" t="str">
            <v>CA80014292</v>
          </cell>
        </row>
        <row r="7834">
          <cell r="B7834" t="str">
            <v>CA80014292</v>
          </cell>
        </row>
        <row r="7835">
          <cell r="B7835" t="str">
            <v>CA20800</v>
          </cell>
        </row>
        <row r="7836">
          <cell r="B7836" t="str">
            <v>CA20800</v>
          </cell>
        </row>
        <row r="7837">
          <cell r="B7837" t="str">
            <v>CA20800</v>
          </cell>
        </row>
        <row r="7838">
          <cell r="B7838" t="str">
            <v>CA20800</v>
          </cell>
        </row>
        <row r="7839">
          <cell r="B7839" t="str">
            <v>CA80000941</v>
          </cell>
        </row>
        <row r="7840">
          <cell r="B7840" t="str">
            <v>CA80000941</v>
          </cell>
        </row>
        <row r="7841">
          <cell r="B7841" t="str">
            <v>CA80000941</v>
          </cell>
        </row>
        <row r="7842">
          <cell r="B7842" t="str">
            <v>CA80000941</v>
          </cell>
        </row>
        <row r="7843">
          <cell r="B7843" t="str">
            <v>CA80018552</v>
          </cell>
        </row>
        <row r="7844">
          <cell r="B7844" t="str">
            <v>CA80018552</v>
          </cell>
        </row>
        <row r="7845">
          <cell r="B7845" t="str">
            <v>CA80018552</v>
          </cell>
        </row>
        <row r="7846">
          <cell r="B7846" t="str">
            <v>CA80018552</v>
          </cell>
        </row>
        <row r="7847">
          <cell r="B7847" t="str">
            <v>CA502544</v>
          </cell>
        </row>
        <row r="7848">
          <cell r="B7848" t="str">
            <v>CA502544</v>
          </cell>
        </row>
        <row r="7849">
          <cell r="B7849" t="str">
            <v>CA502544</v>
          </cell>
        </row>
        <row r="7850">
          <cell r="B7850" t="str">
            <v>CA502544</v>
          </cell>
        </row>
        <row r="7851">
          <cell r="B7851" t="str">
            <v>CA80000950</v>
          </cell>
        </row>
        <row r="7852">
          <cell r="B7852" t="str">
            <v>CA80000950</v>
          </cell>
        </row>
        <row r="7853">
          <cell r="B7853" t="str">
            <v>CA80000950</v>
          </cell>
        </row>
        <row r="7854">
          <cell r="B7854" t="str">
            <v>CA80000950</v>
          </cell>
        </row>
        <row r="7855">
          <cell r="B7855" t="str">
            <v>CA502546</v>
          </cell>
        </row>
        <row r="7856">
          <cell r="B7856" t="str">
            <v>CA502546</v>
          </cell>
        </row>
        <row r="7857">
          <cell r="B7857" t="str">
            <v>CA502546</v>
          </cell>
        </row>
        <row r="7858">
          <cell r="B7858" t="str">
            <v>CA502546</v>
          </cell>
        </row>
        <row r="7859">
          <cell r="B7859" t="str">
            <v>CA80000942</v>
          </cell>
        </row>
        <row r="7860">
          <cell r="B7860" t="str">
            <v>CA80000942</v>
          </cell>
        </row>
        <row r="7861">
          <cell r="B7861" t="str">
            <v>CA80000942</v>
          </cell>
        </row>
        <row r="7862">
          <cell r="B7862" t="str">
            <v>CA80000942</v>
          </cell>
        </row>
        <row r="7863">
          <cell r="B7863" t="str">
            <v>CA80018551</v>
          </cell>
        </row>
        <row r="7864">
          <cell r="B7864" t="str">
            <v>CA80018551</v>
          </cell>
        </row>
        <row r="7865">
          <cell r="B7865" t="str">
            <v>CA80018551</v>
          </cell>
        </row>
        <row r="7866">
          <cell r="B7866" t="str">
            <v>CA80018551</v>
          </cell>
        </row>
        <row r="7867">
          <cell r="B7867" t="str">
            <v>CA20814</v>
          </cell>
        </row>
        <row r="7868">
          <cell r="B7868" t="str">
            <v>CA20814</v>
          </cell>
        </row>
        <row r="7869">
          <cell r="B7869" t="str">
            <v>CA20814</v>
          </cell>
        </row>
        <row r="7870">
          <cell r="B7870" t="str">
            <v>CA20814</v>
          </cell>
        </row>
        <row r="7871">
          <cell r="B7871" t="str">
            <v>CA502570</v>
          </cell>
        </row>
        <row r="7872">
          <cell r="B7872" t="str">
            <v>CA502570</v>
          </cell>
        </row>
        <row r="7873">
          <cell r="B7873" t="str">
            <v>CA502570</v>
          </cell>
        </row>
        <row r="7874">
          <cell r="B7874" t="str">
            <v>CA502570</v>
          </cell>
        </row>
        <row r="7875">
          <cell r="B7875" t="str">
            <v>CA80000944</v>
          </cell>
        </row>
        <row r="7876">
          <cell r="B7876" t="str">
            <v>CA80000944</v>
          </cell>
        </row>
        <row r="7877">
          <cell r="B7877" t="str">
            <v>CA80000944</v>
          </cell>
        </row>
        <row r="7878">
          <cell r="B7878" t="str">
            <v>CA80000944</v>
          </cell>
        </row>
        <row r="7879">
          <cell r="B7879" t="str">
            <v>CA80003864</v>
          </cell>
        </row>
        <row r="7880">
          <cell r="B7880" t="str">
            <v>CA80003864</v>
          </cell>
        </row>
        <row r="7881">
          <cell r="B7881" t="str">
            <v>CA80003864</v>
          </cell>
        </row>
        <row r="7882">
          <cell r="B7882" t="str">
            <v>CA80003864</v>
          </cell>
        </row>
        <row r="7883">
          <cell r="B7883" t="str">
            <v>CA80014290</v>
          </cell>
        </row>
        <row r="7884">
          <cell r="B7884" t="str">
            <v>CA80014290</v>
          </cell>
        </row>
        <row r="7885">
          <cell r="B7885" t="str">
            <v>CA80014290</v>
          </cell>
        </row>
        <row r="7886">
          <cell r="B7886" t="str">
            <v>CA80014290</v>
          </cell>
        </row>
        <row r="7887">
          <cell r="B7887" t="str">
            <v>CA109283</v>
          </cell>
        </row>
        <row r="7888">
          <cell r="B7888" t="str">
            <v>CA109283</v>
          </cell>
        </row>
        <row r="7889">
          <cell r="B7889" t="str">
            <v>CA109283</v>
          </cell>
        </row>
        <row r="7890">
          <cell r="B7890" t="str">
            <v>CA109283</v>
          </cell>
        </row>
        <row r="7891">
          <cell r="B7891" t="str">
            <v>CA109283</v>
          </cell>
        </row>
        <row r="7892">
          <cell r="B7892" t="str">
            <v>CA109283</v>
          </cell>
        </row>
        <row r="7893">
          <cell r="B7893" t="str">
            <v>CA109283</v>
          </cell>
        </row>
        <row r="7894">
          <cell r="B7894" t="str">
            <v>CA109283</v>
          </cell>
        </row>
        <row r="7895">
          <cell r="B7895" t="str">
            <v>CA109283</v>
          </cell>
        </row>
        <row r="7896">
          <cell r="B7896" t="str">
            <v>CA109283</v>
          </cell>
        </row>
        <row r="7897">
          <cell r="B7897" t="str">
            <v>CA109283</v>
          </cell>
        </row>
        <row r="7898">
          <cell r="B7898" t="str">
            <v>CA111504</v>
          </cell>
        </row>
        <row r="7899">
          <cell r="B7899" t="str">
            <v>CA111504</v>
          </cell>
        </row>
        <row r="7900">
          <cell r="B7900" t="str">
            <v>CA111504</v>
          </cell>
        </row>
        <row r="7901">
          <cell r="B7901" t="str">
            <v>CA111504</v>
          </cell>
        </row>
        <row r="7902">
          <cell r="B7902" t="str">
            <v>CA111504</v>
          </cell>
        </row>
        <row r="7903">
          <cell r="B7903" t="str">
            <v>CA111504</v>
          </cell>
        </row>
        <row r="7904">
          <cell r="B7904" t="str">
            <v>CA111504</v>
          </cell>
        </row>
        <row r="7905">
          <cell r="B7905" t="str">
            <v>CA111504</v>
          </cell>
        </row>
        <row r="7906">
          <cell r="B7906" t="str">
            <v>CA111504</v>
          </cell>
        </row>
        <row r="7907">
          <cell r="B7907" t="str">
            <v>CA111504</v>
          </cell>
        </row>
        <row r="7908">
          <cell r="B7908" t="str">
            <v>CA111504</v>
          </cell>
        </row>
        <row r="7909">
          <cell r="B7909" t="str">
            <v>CA150346</v>
          </cell>
        </row>
        <row r="7910">
          <cell r="B7910" t="str">
            <v>CA150346</v>
          </cell>
        </row>
        <row r="7911">
          <cell r="B7911" t="str">
            <v>CA150346</v>
          </cell>
        </row>
        <row r="7912">
          <cell r="B7912" t="str">
            <v>CA150346</v>
          </cell>
        </row>
        <row r="7913">
          <cell r="B7913" t="str">
            <v>CA150346</v>
          </cell>
        </row>
        <row r="7914">
          <cell r="B7914" t="str">
            <v>CA150346</v>
          </cell>
        </row>
        <row r="7915">
          <cell r="B7915" t="str">
            <v>CA150347</v>
          </cell>
        </row>
        <row r="7916">
          <cell r="B7916" t="str">
            <v>CA150347</v>
          </cell>
        </row>
        <row r="7917">
          <cell r="B7917" t="str">
            <v>CA150347</v>
          </cell>
        </row>
        <row r="7918">
          <cell r="B7918" t="str">
            <v>CA150347</v>
          </cell>
        </row>
        <row r="7919">
          <cell r="B7919" t="str">
            <v>CA150347</v>
          </cell>
        </row>
        <row r="7920">
          <cell r="B7920" t="str">
            <v>CA150347</v>
          </cell>
        </row>
        <row r="7921">
          <cell r="B7921" t="str">
            <v>CA155748</v>
          </cell>
        </row>
        <row r="7922">
          <cell r="B7922" t="str">
            <v>CA155748</v>
          </cell>
        </row>
        <row r="7923">
          <cell r="B7923" t="str">
            <v>CA155748</v>
          </cell>
        </row>
        <row r="7924">
          <cell r="B7924" t="str">
            <v>CA155748</v>
          </cell>
        </row>
        <row r="7925">
          <cell r="B7925" t="str">
            <v>CA150348</v>
          </cell>
        </row>
        <row r="7926">
          <cell r="B7926" t="str">
            <v>CA150348</v>
          </cell>
        </row>
        <row r="7927">
          <cell r="B7927" t="str">
            <v>CA150348</v>
          </cell>
        </row>
        <row r="7928">
          <cell r="B7928" t="str">
            <v>CA150348</v>
          </cell>
        </row>
        <row r="7929">
          <cell r="B7929" t="str">
            <v>CA150348</v>
          </cell>
        </row>
        <row r="7930">
          <cell r="B7930" t="str">
            <v>CA150348</v>
          </cell>
        </row>
        <row r="7931">
          <cell r="B7931" t="str">
            <v>CA150344</v>
          </cell>
        </row>
        <row r="7932">
          <cell r="B7932" t="str">
            <v>CA150344</v>
          </cell>
        </row>
        <row r="7933">
          <cell r="B7933" t="str">
            <v>CA150344</v>
          </cell>
        </row>
        <row r="7934">
          <cell r="B7934" t="str">
            <v>CA150344</v>
          </cell>
        </row>
        <row r="7935">
          <cell r="B7935" t="str">
            <v>CA150344</v>
          </cell>
        </row>
        <row r="7936">
          <cell r="B7936" t="str">
            <v>CA150344</v>
          </cell>
        </row>
        <row r="7937">
          <cell r="B7937" t="str">
            <v>CA24669</v>
          </cell>
        </row>
        <row r="7938">
          <cell r="B7938" t="str">
            <v>CA24669</v>
          </cell>
        </row>
        <row r="7939">
          <cell r="B7939" t="str">
            <v>CA24669</v>
          </cell>
        </row>
        <row r="7940">
          <cell r="B7940" t="str">
            <v>CA24669</v>
          </cell>
        </row>
        <row r="7941">
          <cell r="B7941" t="str">
            <v>CA24669</v>
          </cell>
        </row>
        <row r="7942">
          <cell r="B7942" t="str">
            <v>CA24669</v>
          </cell>
        </row>
        <row r="7943">
          <cell r="B7943" t="str">
            <v>CA24669</v>
          </cell>
        </row>
        <row r="7944">
          <cell r="B7944" t="str">
            <v>CA24669</v>
          </cell>
        </row>
        <row r="7945">
          <cell r="B7945" t="str">
            <v>CA24669</v>
          </cell>
        </row>
        <row r="7946">
          <cell r="B7946" t="str">
            <v>CA24669</v>
          </cell>
        </row>
        <row r="7947">
          <cell r="B7947" t="str">
            <v>CA24669</v>
          </cell>
        </row>
        <row r="7948">
          <cell r="B7948" t="str">
            <v>CA24669</v>
          </cell>
        </row>
        <row r="7949">
          <cell r="B7949" t="str">
            <v>CA24669</v>
          </cell>
        </row>
        <row r="7950">
          <cell r="B7950" t="str">
            <v>CA24669</v>
          </cell>
        </row>
        <row r="7951">
          <cell r="B7951" t="str">
            <v>CA148170</v>
          </cell>
        </row>
        <row r="7952">
          <cell r="B7952" t="str">
            <v>CA148170</v>
          </cell>
        </row>
        <row r="7953">
          <cell r="B7953" t="str">
            <v>CA148170</v>
          </cell>
        </row>
        <row r="7954">
          <cell r="B7954" t="str">
            <v>CA148170</v>
          </cell>
        </row>
        <row r="7955">
          <cell r="B7955" t="str">
            <v>CA148170</v>
          </cell>
        </row>
        <row r="7956">
          <cell r="B7956" t="str">
            <v>CA148170</v>
          </cell>
        </row>
        <row r="7957">
          <cell r="B7957" t="str">
            <v>CA148170</v>
          </cell>
        </row>
        <row r="7958">
          <cell r="B7958" t="str">
            <v>CA148170</v>
          </cell>
        </row>
        <row r="7959">
          <cell r="B7959" t="str">
            <v>CA148170</v>
          </cell>
        </row>
        <row r="7960">
          <cell r="B7960" t="str">
            <v>CA148170</v>
          </cell>
        </row>
        <row r="7961">
          <cell r="B7961" t="str">
            <v>CA148170</v>
          </cell>
        </row>
        <row r="7962">
          <cell r="B7962" t="str">
            <v>CA148170</v>
          </cell>
        </row>
        <row r="7963">
          <cell r="B7963" t="str">
            <v>CA148170</v>
          </cell>
        </row>
        <row r="7964">
          <cell r="B7964" t="str">
            <v>CA148170</v>
          </cell>
        </row>
        <row r="7965">
          <cell r="B7965" t="str">
            <v>CA139117</v>
          </cell>
        </row>
        <row r="7966">
          <cell r="B7966" t="str">
            <v>CA139117</v>
          </cell>
        </row>
        <row r="7967">
          <cell r="B7967" t="str">
            <v>CA139117</v>
          </cell>
        </row>
        <row r="7968">
          <cell r="B7968" t="str">
            <v>CA139117</v>
          </cell>
        </row>
        <row r="7969">
          <cell r="B7969" t="str">
            <v>CA139117</v>
          </cell>
        </row>
        <row r="7970">
          <cell r="B7970" t="str">
            <v>CA134483</v>
          </cell>
        </row>
        <row r="7971">
          <cell r="B7971" t="str">
            <v>CA134483</v>
          </cell>
        </row>
        <row r="7972">
          <cell r="B7972" t="str">
            <v>CA134483</v>
          </cell>
        </row>
        <row r="7973">
          <cell r="B7973" t="str">
            <v>CA134483</v>
          </cell>
        </row>
        <row r="7974">
          <cell r="B7974" t="str">
            <v>CA134483</v>
          </cell>
        </row>
        <row r="7975">
          <cell r="B7975" t="str">
            <v>CA134483</v>
          </cell>
        </row>
        <row r="7976">
          <cell r="B7976" t="str">
            <v>CA130007</v>
          </cell>
        </row>
        <row r="7977">
          <cell r="B7977" t="str">
            <v>CA130007</v>
          </cell>
        </row>
        <row r="7978">
          <cell r="B7978" t="str">
            <v>CA150363</v>
          </cell>
        </row>
        <row r="7979">
          <cell r="B7979" t="str">
            <v>CA150363</v>
          </cell>
        </row>
        <row r="7980">
          <cell r="B7980" t="str">
            <v>CA150363</v>
          </cell>
        </row>
        <row r="7981">
          <cell r="B7981" t="str">
            <v>CA150363</v>
          </cell>
        </row>
        <row r="7982">
          <cell r="B7982" t="str">
            <v>CA92113</v>
          </cell>
        </row>
        <row r="7983">
          <cell r="B7983" t="str">
            <v>CA92113</v>
          </cell>
        </row>
        <row r="7984">
          <cell r="B7984" t="str">
            <v>CA92113</v>
          </cell>
        </row>
        <row r="7985">
          <cell r="B7985" t="str">
            <v>CA92113</v>
          </cell>
        </row>
        <row r="7986">
          <cell r="B7986" t="str">
            <v>CA92113</v>
          </cell>
        </row>
        <row r="7987">
          <cell r="B7987" t="str">
            <v>CA92113</v>
          </cell>
        </row>
        <row r="7988">
          <cell r="B7988" t="str">
            <v>CA92113</v>
          </cell>
        </row>
        <row r="7989">
          <cell r="B7989" t="str">
            <v>CA92113</v>
          </cell>
        </row>
        <row r="7990">
          <cell r="B7990" t="str">
            <v>CA92113</v>
          </cell>
        </row>
        <row r="7991">
          <cell r="B7991" t="str">
            <v>CA80001297</v>
          </cell>
        </row>
        <row r="7992">
          <cell r="B7992" t="str">
            <v>CA80001297</v>
          </cell>
        </row>
        <row r="7993">
          <cell r="B7993" t="str">
            <v>CA80001297</v>
          </cell>
        </row>
        <row r="7994">
          <cell r="B7994" t="str">
            <v>CA80001297</v>
          </cell>
        </row>
        <row r="7995">
          <cell r="B7995" t="str">
            <v>CA80001297</v>
          </cell>
        </row>
        <row r="7996">
          <cell r="B7996" t="str">
            <v>CA80001297</v>
          </cell>
        </row>
        <row r="7997">
          <cell r="B7997" t="str">
            <v>CA80001297</v>
          </cell>
        </row>
        <row r="7998">
          <cell r="B7998" t="str">
            <v>CA80001297</v>
          </cell>
        </row>
        <row r="7999">
          <cell r="B7999" t="str">
            <v>CA80001297</v>
          </cell>
        </row>
        <row r="8000">
          <cell r="B8000" t="str">
            <v>CA91716</v>
          </cell>
        </row>
        <row r="8001">
          <cell r="B8001" t="str">
            <v>CA91716</v>
          </cell>
        </row>
        <row r="8002">
          <cell r="B8002" t="str">
            <v>CA91716</v>
          </cell>
        </row>
        <row r="8003">
          <cell r="B8003" t="str">
            <v>CA91716</v>
          </cell>
        </row>
        <row r="8004">
          <cell r="B8004" t="str">
            <v>CA91716</v>
          </cell>
        </row>
        <row r="8005">
          <cell r="B8005" t="str">
            <v>CA91716</v>
          </cell>
        </row>
        <row r="8006">
          <cell r="B8006" t="str">
            <v>CA91787</v>
          </cell>
        </row>
        <row r="8007">
          <cell r="B8007" t="str">
            <v>CA91787</v>
          </cell>
        </row>
        <row r="8008">
          <cell r="B8008" t="str">
            <v>CA91787</v>
          </cell>
        </row>
        <row r="8009">
          <cell r="B8009" t="str">
            <v>CA91787</v>
          </cell>
        </row>
        <row r="8010">
          <cell r="B8010" t="str">
            <v>CA91787</v>
          </cell>
        </row>
        <row r="8011">
          <cell r="B8011" t="str">
            <v>CA91787</v>
          </cell>
        </row>
        <row r="8012">
          <cell r="B8012" t="str">
            <v>CA92116</v>
          </cell>
        </row>
        <row r="8013">
          <cell r="B8013" t="str">
            <v>CA92116</v>
          </cell>
        </row>
        <row r="8014">
          <cell r="B8014" t="str">
            <v>CA92116</v>
          </cell>
        </row>
        <row r="8015">
          <cell r="B8015" t="str">
            <v>CA92116</v>
          </cell>
        </row>
        <row r="8016">
          <cell r="B8016" t="str">
            <v>CA92116</v>
          </cell>
        </row>
        <row r="8017">
          <cell r="B8017" t="str">
            <v>CA92116</v>
          </cell>
        </row>
        <row r="8018">
          <cell r="B8018" t="str">
            <v>CA80001288</v>
          </cell>
        </row>
        <row r="8019">
          <cell r="B8019" t="str">
            <v>CA80001288</v>
          </cell>
        </row>
        <row r="8020">
          <cell r="B8020" t="str">
            <v>CA80001288</v>
          </cell>
        </row>
        <row r="8021">
          <cell r="B8021" t="str">
            <v>CA80001288</v>
          </cell>
        </row>
        <row r="8022">
          <cell r="B8022" t="str">
            <v>CA80001288</v>
          </cell>
        </row>
        <row r="8023">
          <cell r="B8023" t="str">
            <v>CA80001288</v>
          </cell>
        </row>
        <row r="8024">
          <cell r="B8024" t="str">
            <v>CA80001299</v>
          </cell>
        </row>
        <row r="8025">
          <cell r="B8025" t="str">
            <v>CA80001299</v>
          </cell>
        </row>
        <row r="8026">
          <cell r="B8026" t="str">
            <v>CA80001299</v>
          </cell>
        </row>
        <row r="8027">
          <cell r="B8027" t="str">
            <v>CA80001299</v>
          </cell>
        </row>
        <row r="8028">
          <cell r="B8028" t="str">
            <v>CA80001299</v>
          </cell>
        </row>
        <row r="8029">
          <cell r="B8029" t="str">
            <v>CA80001299</v>
          </cell>
        </row>
        <row r="8030">
          <cell r="B8030" t="str">
            <v>CA80001310</v>
          </cell>
        </row>
        <row r="8031">
          <cell r="B8031" t="str">
            <v>CA80001310</v>
          </cell>
        </row>
        <row r="8032">
          <cell r="B8032" t="str">
            <v>CA80001310</v>
          </cell>
        </row>
        <row r="8033">
          <cell r="B8033" t="str">
            <v>CA80001310</v>
          </cell>
        </row>
        <row r="8034">
          <cell r="B8034" t="str">
            <v>CA80001310</v>
          </cell>
        </row>
        <row r="8035">
          <cell r="B8035" t="str">
            <v>CA80001310</v>
          </cell>
        </row>
        <row r="8036">
          <cell r="B8036" t="str">
            <v>CA91811</v>
          </cell>
        </row>
        <row r="8037">
          <cell r="B8037" t="str">
            <v>CA91811</v>
          </cell>
        </row>
        <row r="8038">
          <cell r="B8038" t="str">
            <v>CA92151</v>
          </cell>
        </row>
        <row r="8039">
          <cell r="B8039" t="str">
            <v>CA92151</v>
          </cell>
        </row>
        <row r="8040">
          <cell r="B8040" t="str">
            <v>CA92151</v>
          </cell>
        </row>
        <row r="8041">
          <cell r="B8041" t="str">
            <v>CA92151</v>
          </cell>
        </row>
        <row r="8042">
          <cell r="B8042" t="str">
            <v>CA92151</v>
          </cell>
        </row>
        <row r="8043">
          <cell r="B8043" t="str">
            <v>CA92151</v>
          </cell>
        </row>
        <row r="8044">
          <cell r="B8044" t="str">
            <v>CA92151</v>
          </cell>
        </row>
        <row r="8045">
          <cell r="B8045" t="str">
            <v>CA92151</v>
          </cell>
        </row>
        <row r="8046">
          <cell r="B8046" t="str">
            <v>CA92151</v>
          </cell>
        </row>
        <row r="8047">
          <cell r="B8047" t="str">
            <v>CA92151</v>
          </cell>
        </row>
        <row r="8048">
          <cell r="B8048" t="str">
            <v>CA92151</v>
          </cell>
        </row>
        <row r="8049">
          <cell r="B8049" t="str">
            <v>CA92151</v>
          </cell>
        </row>
        <row r="8050">
          <cell r="B8050" t="str">
            <v>CA92151</v>
          </cell>
        </row>
        <row r="8051">
          <cell r="B8051" t="str">
            <v>CA92151</v>
          </cell>
        </row>
        <row r="8052">
          <cell r="B8052" t="str">
            <v>CA92197</v>
          </cell>
        </row>
        <row r="8053">
          <cell r="B8053" t="str">
            <v>CA92197</v>
          </cell>
        </row>
        <row r="8054">
          <cell r="B8054" t="str">
            <v>CA92197</v>
          </cell>
        </row>
        <row r="8055">
          <cell r="B8055" t="str">
            <v>CA92197</v>
          </cell>
        </row>
        <row r="8056">
          <cell r="B8056" t="str">
            <v>CA92197</v>
          </cell>
        </row>
        <row r="8057">
          <cell r="B8057" t="str">
            <v>CA92197</v>
          </cell>
        </row>
        <row r="8058">
          <cell r="B8058" t="str">
            <v>CA92197</v>
          </cell>
        </row>
        <row r="8059">
          <cell r="B8059" t="str">
            <v>CA92197</v>
          </cell>
        </row>
        <row r="8060">
          <cell r="B8060" t="str">
            <v>CA92197</v>
          </cell>
        </row>
        <row r="8061">
          <cell r="B8061" t="str">
            <v>CA92197</v>
          </cell>
        </row>
        <row r="8062">
          <cell r="B8062" t="str">
            <v>CA92197</v>
          </cell>
        </row>
        <row r="8063">
          <cell r="B8063" t="str">
            <v>CA92197</v>
          </cell>
        </row>
        <row r="8064">
          <cell r="B8064" t="str">
            <v>CA92197</v>
          </cell>
        </row>
        <row r="8065">
          <cell r="B8065" t="str">
            <v>CA92197</v>
          </cell>
        </row>
        <row r="8066">
          <cell r="B8066" t="str">
            <v>CA92230</v>
          </cell>
        </row>
        <row r="8067">
          <cell r="B8067" t="str">
            <v>CA92230</v>
          </cell>
        </row>
        <row r="8068">
          <cell r="B8068" t="str">
            <v>CA92230</v>
          </cell>
        </row>
        <row r="8069">
          <cell r="B8069" t="str">
            <v>CA92230</v>
          </cell>
        </row>
        <row r="8070">
          <cell r="B8070" t="str">
            <v>CA92230</v>
          </cell>
        </row>
        <row r="8071">
          <cell r="B8071" t="str">
            <v>CA92230</v>
          </cell>
        </row>
        <row r="8072">
          <cell r="B8072" t="str">
            <v>CA92230</v>
          </cell>
        </row>
        <row r="8073">
          <cell r="B8073" t="str">
            <v>CA92230</v>
          </cell>
        </row>
        <row r="8074">
          <cell r="B8074" t="str">
            <v>CA92230</v>
          </cell>
        </row>
        <row r="8075">
          <cell r="B8075" t="str">
            <v>CA92230</v>
          </cell>
        </row>
        <row r="8076">
          <cell r="B8076" t="str">
            <v>CA92230</v>
          </cell>
        </row>
        <row r="8077">
          <cell r="B8077" t="str">
            <v>CA92230</v>
          </cell>
        </row>
        <row r="8078">
          <cell r="B8078" t="str">
            <v>CA92230</v>
          </cell>
        </row>
        <row r="8079">
          <cell r="B8079" t="str">
            <v>CA92230</v>
          </cell>
        </row>
        <row r="8080">
          <cell r="B8080" t="str">
            <v>CA95006</v>
          </cell>
        </row>
        <row r="8081">
          <cell r="B8081" t="str">
            <v>CA95006</v>
          </cell>
        </row>
        <row r="8082">
          <cell r="B8082" t="str">
            <v>CA95006</v>
          </cell>
        </row>
        <row r="8083">
          <cell r="B8083" t="str">
            <v>CA95006</v>
          </cell>
        </row>
        <row r="8084">
          <cell r="B8084" t="str">
            <v>CA95006</v>
          </cell>
        </row>
        <row r="8085">
          <cell r="B8085" t="str">
            <v>CA95006</v>
          </cell>
        </row>
        <row r="8086">
          <cell r="B8086" t="str">
            <v>CA95006</v>
          </cell>
        </row>
        <row r="8087">
          <cell r="B8087" t="str">
            <v>CA95006</v>
          </cell>
        </row>
        <row r="8088">
          <cell r="B8088" t="str">
            <v>CA95006</v>
          </cell>
        </row>
        <row r="8089">
          <cell r="B8089" t="str">
            <v>CA95006</v>
          </cell>
        </row>
        <row r="8090">
          <cell r="B8090" t="str">
            <v>CA95006</v>
          </cell>
        </row>
        <row r="8091">
          <cell r="B8091" t="str">
            <v>CA95006</v>
          </cell>
        </row>
        <row r="8092">
          <cell r="B8092" t="str">
            <v>CA95006</v>
          </cell>
        </row>
        <row r="8093">
          <cell r="B8093" t="str">
            <v>CA95006</v>
          </cell>
        </row>
        <row r="8094">
          <cell r="B8094" t="str">
            <v>CA95021</v>
          </cell>
        </row>
        <row r="8095">
          <cell r="B8095" t="str">
            <v>CA95021</v>
          </cell>
        </row>
        <row r="8096">
          <cell r="B8096" t="str">
            <v>CA95021</v>
          </cell>
        </row>
        <row r="8097">
          <cell r="B8097" t="str">
            <v>CA95021</v>
          </cell>
        </row>
        <row r="8098">
          <cell r="B8098" t="str">
            <v>CA95021</v>
          </cell>
        </row>
        <row r="8099">
          <cell r="B8099" t="str">
            <v>CA95021</v>
          </cell>
        </row>
        <row r="8100">
          <cell r="B8100" t="str">
            <v>CA95021</v>
          </cell>
        </row>
        <row r="8101">
          <cell r="B8101" t="str">
            <v>CA95021</v>
          </cell>
        </row>
        <row r="8102">
          <cell r="B8102" t="str">
            <v>CA95021</v>
          </cell>
        </row>
        <row r="8103">
          <cell r="B8103" t="str">
            <v>CA95021</v>
          </cell>
        </row>
        <row r="8104">
          <cell r="B8104" t="str">
            <v>CA95021</v>
          </cell>
        </row>
        <row r="8105">
          <cell r="B8105" t="str">
            <v>CA95021</v>
          </cell>
        </row>
        <row r="8106">
          <cell r="B8106" t="str">
            <v>CA95021</v>
          </cell>
        </row>
        <row r="8107">
          <cell r="B8107" t="str">
            <v>CA95021</v>
          </cell>
        </row>
        <row r="8108">
          <cell r="B8108" t="str">
            <v>CA147663</v>
          </cell>
        </row>
        <row r="8109">
          <cell r="B8109" t="str">
            <v>CA147663</v>
          </cell>
        </row>
        <row r="8110">
          <cell r="B8110" t="str">
            <v>CA147663</v>
          </cell>
        </row>
        <row r="8111">
          <cell r="B8111" t="str">
            <v>CA147663</v>
          </cell>
        </row>
        <row r="8112">
          <cell r="B8112" t="str">
            <v>CA147663</v>
          </cell>
        </row>
        <row r="8113">
          <cell r="B8113" t="str">
            <v>CA147663</v>
          </cell>
        </row>
        <row r="8114">
          <cell r="B8114" t="str">
            <v>CA147663</v>
          </cell>
        </row>
        <row r="8115">
          <cell r="B8115" t="str">
            <v>CA147663</v>
          </cell>
        </row>
        <row r="8116">
          <cell r="B8116" t="str">
            <v>CA147663</v>
          </cell>
        </row>
        <row r="8117">
          <cell r="B8117" t="str">
            <v>CA147663</v>
          </cell>
        </row>
        <row r="8118">
          <cell r="B8118" t="str">
            <v>CA147663</v>
          </cell>
        </row>
        <row r="8119">
          <cell r="B8119" t="str">
            <v>CA147663</v>
          </cell>
        </row>
        <row r="8120">
          <cell r="B8120" t="str">
            <v>CA147663</v>
          </cell>
        </row>
        <row r="8121">
          <cell r="B8121" t="str">
            <v>CA147663</v>
          </cell>
        </row>
        <row r="8122">
          <cell r="B8122" t="str">
            <v>CA80001289</v>
          </cell>
        </row>
        <row r="8123">
          <cell r="B8123" t="str">
            <v>CA80001289</v>
          </cell>
        </row>
        <row r="8124">
          <cell r="B8124" t="str">
            <v>CA80001289</v>
          </cell>
        </row>
        <row r="8125">
          <cell r="B8125" t="str">
            <v>CA80001289</v>
          </cell>
        </row>
        <row r="8126">
          <cell r="B8126" t="str">
            <v>CA80001289</v>
          </cell>
        </row>
        <row r="8127">
          <cell r="B8127" t="str">
            <v>CA80001289</v>
          </cell>
        </row>
        <row r="8128">
          <cell r="B8128" t="str">
            <v>CA80001289</v>
          </cell>
        </row>
        <row r="8129">
          <cell r="B8129" t="str">
            <v>CA80001289</v>
          </cell>
        </row>
        <row r="8130">
          <cell r="B8130" t="str">
            <v>CA80001289</v>
          </cell>
        </row>
        <row r="8131">
          <cell r="B8131" t="str">
            <v>CA80001289</v>
          </cell>
        </row>
        <row r="8132">
          <cell r="B8132" t="str">
            <v>CA80001289</v>
          </cell>
        </row>
        <row r="8133">
          <cell r="B8133" t="str">
            <v>CA80001289</v>
          </cell>
        </row>
        <row r="8134">
          <cell r="B8134" t="str">
            <v>CA80001289</v>
          </cell>
        </row>
        <row r="8135">
          <cell r="B8135" t="str">
            <v>CA80001289</v>
          </cell>
        </row>
        <row r="8136">
          <cell r="B8136" t="str">
            <v>CA80001300</v>
          </cell>
        </row>
        <row r="8137">
          <cell r="B8137" t="str">
            <v>CA80001300</v>
          </cell>
        </row>
        <row r="8138">
          <cell r="B8138" t="str">
            <v>CA80001300</v>
          </cell>
        </row>
        <row r="8139">
          <cell r="B8139" t="str">
            <v>CA80001300</v>
          </cell>
        </row>
        <row r="8140">
          <cell r="B8140" t="str">
            <v>CA80001300</v>
          </cell>
        </row>
        <row r="8141">
          <cell r="B8141" t="str">
            <v>CA80001300</v>
          </cell>
        </row>
        <row r="8142">
          <cell r="B8142" t="str">
            <v>CA80001300</v>
          </cell>
        </row>
        <row r="8143">
          <cell r="B8143" t="str">
            <v>CA80001300</v>
          </cell>
        </row>
        <row r="8144">
          <cell r="B8144" t="str">
            <v>CA80001300</v>
          </cell>
        </row>
        <row r="8145">
          <cell r="B8145" t="str">
            <v>CA80001300</v>
          </cell>
        </row>
        <row r="8146">
          <cell r="B8146" t="str">
            <v>CA80001300</v>
          </cell>
        </row>
        <row r="8147">
          <cell r="B8147" t="str">
            <v>CA80001300</v>
          </cell>
        </row>
        <row r="8148">
          <cell r="B8148" t="str">
            <v>CA80001300</v>
          </cell>
        </row>
        <row r="8149">
          <cell r="B8149" t="str">
            <v>CA80001300</v>
          </cell>
        </row>
        <row r="8150">
          <cell r="B8150" t="str">
            <v>CA80001313</v>
          </cell>
        </row>
        <row r="8151">
          <cell r="B8151" t="str">
            <v>CA80001313</v>
          </cell>
        </row>
        <row r="8152">
          <cell r="B8152" t="str">
            <v>CA80001313</v>
          </cell>
        </row>
        <row r="8153">
          <cell r="B8153" t="str">
            <v>CA80001313</v>
          </cell>
        </row>
        <row r="8154">
          <cell r="B8154" t="str">
            <v>CA80001313</v>
          </cell>
        </row>
        <row r="8155">
          <cell r="B8155" t="str">
            <v>CA80001313</v>
          </cell>
        </row>
        <row r="8156">
          <cell r="B8156" t="str">
            <v>CA80001313</v>
          </cell>
        </row>
        <row r="8157">
          <cell r="B8157" t="str">
            <v>CA80001313</v>
          </cell>
        </row>
        <row r="8158">
          <cell r="B8158" t="str">
            <v>CA80001313</v>
          </cell>
        </row>
        <row r="8159">
          <cell r="B8159" t="str">
            <v>CA80001313</v>
          </cell>
        </row>
        <row r="8160">
          <cell r="B8160" t="str">
            <v>CA80001313</v>
          </cell>
        </row>
        <row r="8161">
          <cell r="B8161" t="str">
            <v>CA80001313</v>
          </cell>
        </row>
        <row r="8162">
          <cell r="B8162" t="str">
            <v>CA80001313</v>
          </cell>
        </row>
        <row r="8163">
          <cell r="B8163" t="str">
            <v>CA80001313</v>
          </cell>
        </row>
        <row r="8164">
          <cell r="B8164" t="str">
            <v>CA80001322</v>
          </cell>
        </row>
        <row r="8165">
          <cell r="B8165" t="str">
            <v>CA80001322</v>
          </cell>
        </row>
        <row r="8166">
          <cell r="B8166" t="str">
            <v>CA80001322</v>
          </cell>
        </row>
        <row r="8167">
          <cell r="B8167" t="str">
            <v>CA80001322</v>
          </cell>
        </row>
        <row r="8168">
          <cell r="B8168" t="str">
            <v>CA80001322</v>
          </cell>
        </row>
        <row r="8169">
          <cell r="B8169" t="str">
            <v>CA80001322</v>
          </cell>
        </row>
        <row r="8170">
          <cell r="B8170" t="str">
            <v>CA80001322</v>
          </cell>
        </row>
        <row r="8171">
          <cell r="B8171" t="str">
            <v>CA80001322</v>
          </cell>
        </row>
        <row r="8172">
          <cell r="B8172" t="str">
            <v>CA80001322</v>
          </cell>
        </row>
        <row r="8173">
          <cell r="B8173" t="str">
            <v>CA80001322</v>
          </cell>
        </row>
        <row r="8174">
          <cell r="B8174" t="str">
            <v>CA80001322</v>
          </cell>
        </row>
        <row r="8175">
          <cell r="B8175" t="str">
            <v>CA80001322</v>
          </cell>
        </row>
        <row r="8176">
          <cell r="B8176" t="str">
            <v>CA80001322</v>
          </cell>
        </row>
        <row r="8177">
          <cell r="B8177" t="str">
            <v>CA80001322</v>
          </cell>
        </row>
        <row r="8178">
          <cell r="B8178" t="str">
            <v>CA80001341</v>
          </cell>
        </row>
        <row r="8179">
          <cell r="B8179" t="str">
            <v>CA80001341</v>
          </cell>
        </row>
        <row r="8180">
          <cell r="B8180" t="str">
            <v>CA80001341</v>
          </cell>
        </row>
        <row r="8181">
          <cell r="B8181" t="str">
            <v>CA80001341</v>
          </cell>
        </row>
        <row r="8182">
          <cell r="B8182" t="str">
            <v>CA80001341</v>
          </cell>
        </row>
        <row r="8183">
          <cell r="B8183" t="str">
            <v>CA80001341</v>
          </cell>
        </row>
        <row r="8184">
          <cell r="B8184" t="str">
            <v>CA80001341</v>
          </cell>
        </row>
        <row r="8185">
          <cell r="B8185" t="str">
            <v>CA80001341</v>
          </cell>
        </row>
        <row r="8186">
          <cell r="B8186" t="str">
            <v>CA80001341</v>
          </cell>
        </row>
        <row r="8187">
          <cell r="B8187" t="str">
            <v>CA80001341</v>
          </cell>
        </row>
        <row r="8188">
          <cell r="B8188" t="str">
            <v>CA80001341</v>
          </cell>
        </row>
        <row r="8189">
          <cell r="B8189" t="str">
            <v>CA80001341</v>
          </cell>
        </row>
        <row r="8190">
          <cell r="B8190" t="str">
            <v>CA80001341</v>
          </cell>
        </row>
        <row r="8191">
          <cell r="B8191" t="str">
            <v>CA80001341</v>
          </cell>
        </row>
        <row r="8192">
          <cell r="B8192" t="str">
            <v>CA80013236</v>
          </cell>
        </row>
        <row r="8193">
          <cell r="B8193" t="str">
            <v>CA80013236</v>
          </cell>
        </row>
        <row r="8194">
          <cell r="B8194" t="str">
            <v>CA80013236</v>
          </cell>
        </row>
        <row r="8195">
          <cell r="B8195" t="str">
            <v>CA80013236</v>
          </cell>
        </row>
        <row r="8196">
          <cell r="B8196" t="str">
            <v>CA80013236</v>
          </cell>
        </row>
        <row r="8197">
          <cell r="B8197" t="str">
            <v>CA80013236</v>
          </cell>
        </row>
        <row r="8198">
          <cell r="B8198" t="str">
            <v>CA80013236</v>
          </cell>
        </row>
        <row r="8199">
          <cell r="B8199" t="str">
            <v>CA80013236</v>
          </cell>
        </row>
        <row r="8200">
          <cell r="B8200" t="str">
            <v>CA80013236</v>
          </cell>
        </row>
        <row r="8201">
          <cell r="B8201" t="str">
            <v>CA80013236</v>
          </cell>
        </row>
        <row r="8202">
          <cell r="B8202" t="str">
            <v>CA80013236</v>
          </cell>
        </row>
        <row r="8203">
          <cell r="B8203" t="str">
            <v>CA80013236</v>
          </cell>
        </row>
        <row r="8204">
          <cell r="B8204" t="str">
            <v>CA80013236</v>
          </cell>
        </row>
        <row r="8205">
          <cell r="B8205" t="str">
            <v>CA80013236</v>
          </cell>
        </row>
        <row r="8206">
          <cell r="B8206" t="str">
            <v>CA100712</v>
          </cell>
        </row>
        <row r="8207">
          <cell r="B8207" t="str">
            <v>CA100712</v>
          </cell>
        </row>
        <row r="8208">
          <cell r="B8208" t="str">
            <v>CA100712</v>
          </cell>
        </row>
        <row r="8209">
          <cell r="B8209" t="str">
            <v>CA100712</v>
          </cell>
        </row>
        <row r="8210">
          <cell r="B8210" t="str">
            <v>CA100712</v>
          </cell>
        </row>
        <row r="8211">
          <cell r="B8211" t="str">
            <v>CA100712</v>
          </cell>
        </row>
        <row r="8212">
          <cell r="B8212" t="str">
            <v>CA100712</v>
          </cell>
        </row>
        <row r="8213">
          <cell r="B8213" t="str">
            <v>CA100712</v>
          </cell>
        </row>
        <row r="8214">
          <cell r="B8214" t="str">
            <v>CA100712</v>
          </cell>
        </row>
        <row r="8215">
          <cell r="B8215" t="str">
            <v>CA100712</v>
          </cell>
        </row>
        <row r="8216">
          <cell r="B8216" t="str">
            <v>CA100712</v>
          </cell>
        </row>
        <row r="8217">
          <cell r="B8217" t="str">
            <v>CA100712</v>
          </cell>
        </row>
        <row r="8218">
          <cell r="B8218" t="str">
            <v>CA100712</v>
          </cell>
        </row>
        <row r="8219">
          <cell r="B8219" t="str">
            <v>CA100712</v>
          </cell>
        </row>
        <row r="8220">
          <cell r="B8220" t="str">
            <v>CA92261</v>
          </cell>
        </row>
        <row r="8221">
          <cell r="B8221" t="str">
            <v>CA92261</v>
          </cell>
        </row>
        <row r="8222">
          <cell r="B8222" t="str">
            <v>CA92261</v>
          </cell>
        </row>
        <row r="8223">
          <cell r="B8223" t="str">
            <v>CA92261</v>
          </cell>
        </row>
        <row r="8224">
          <cell r="B8224" t="str">
            <v>CA92261</v>
          </cell>
        </row>
        <row r="8225">
          <cell r="B8225" t="str">
            <v>CA92261</v>
          </cell>
        </row>
        <row r="8226">
          <cell r="B8226" t="str">
            <v>CA92261</v>
          </cell>
        </row>
        <row r="8227">
          <cell r="B8227" t="str">
            <v>CA92261</v>
          </cell>
        </row>
        <row r="8228">
          <cell r="B8228" t="str">
            <v>CA92261</v>
          </cell>
        </row>
        <row r="8229">
          <cell r="B8229" t="str">
            <v>CA92261</v>
          </cell>
        </row>
        <row r="8230">
          <cell r="B8230" t="str">
            <v>CA92261</v>
          </cell>
        </row>
        <row r="8231">
          <cell r="B8231" t="str">
            <v>CA92261</v>
          </cell>
        </row>
        <row r="8232">
          <cell r="B8232" t="str">
            <v>CA92261</v>
          </cell>
        </row>
        <row r="8233">
          <cell r="B8233" t="str">
            <v>CA92261</v>
          </cell>
        </row>
        <row r="8234">
          <cell r="B8234" t="str">
            <v>CA80010568</v>
          </cell>
        </row>
        <row r="8235">
          <cell r="B8235" t="str">
            <v>CA80010568</v>
          </cell>
        </row>
        <row r="8236">
          <cell r="B8236" t="str">
            <v>CA80010568</v>
          </cell>
        </row>
        <row r="8237">
          <cell r="B8237" t="str">
            <v>CA80010568</v>
          </cell>
        </row>
        <row r="8238">
          <cell r="B8238" t="str">
            <v>CA80010568</v>
          </cell>
        </row>
        <row r="8239">
          <cell r="B8239" t="str">
            <v>CA80010568</v>
          </cell>
        </row>
        <row r="8240">
          <cell r="B8240" t="str">
            <v>CA80010568</v>
          </cell>
        </row>
        <row r="8241">
          <cell r="B8241" t="str">
            <v>CA80010568</v>
          </cell>
        </row>
        <row r="8242">
          <cell r="B8242" t="str">
            <v>CA80010568</v>
          </cell>
        </row>
        <row r="8243">
          <cell r="B8243" t="str">
            <v>CA80010568</v>
          </cell>
        </row>
        <row r="8244">
          <cell r="B8244" t="str">
            <v>CA80010568</v>
          </cell>
        </row>
        <row r="8245">
          <cell r="B8245" t="str">
            <v>CA80010568</v>
          </cell>
        </row>
        <row r="8246">
          <cell r="B8246" t="str">
            <v>CA80010568</v>
          </cell>
        </row>
        <row r="8247">
          <cell r="B8247" t="str">
            <v>CA80010568</v>
          </cell>
        </row>
        <row r="8248">
          <cell r="B8248" t="str">
            <v>CA92164</v>
          </cell>
        </row>
        <row r="8249">
          <cell r="B8249" t="str">
            <v>CA92164</v>
          </cell>
        </row>
        <row r="8250">
          <cell r="B8250" t="str">
            <v>CA92164</v>
          </cell>
        </row>
        <row r="8251">
          <cell r="B8251" t="str">
            <v>CA92164</v>
          </cell>
        </row>
        <row r="8252">
          <cell r="B8252" t="str">
            <v>CA92164</v>
          </cell>
        </row>
        <row r="8253">
          <cell r="B8253" t="str">
            <v>CA92164</v>
          </cell>
        </row>
        <row r="8254">
          <cell r="B8254" t="str">
            <v>CA92164</v>
          </cell>
        </row>
        <row r="8255">
          <cell r="B8255" t="str">
            <v>CA92164</v>
          </cell>
        </row>
        <row r="8256">
          <cell r="B8256" t="str">
            <v>CA92164</v>
          </cell>
        </row>
        <row r="8257">
          <cell r="B8257" t="str">
            <v>CA92164</v>
          </cell>
        </row>
        <row r="8258">
          <cell r="B8258" t="str">
            <v>CA92164</v>
          </cell>
        </row>
        <row r="8259">
          <cell r="B8259" t="str">
            <v>CA95008</v>
          </cell>
        </row>
        <row r="8260">
          <cell r="B8260" t="str">
            <v>CA95008</v>
          </cell>
        </row>
        <row r="8261">
          <cell r="B8261" t="str">
            <v>CA95008</v>
          </cell>
        </row>
        <row r="8262">
          <cell r="B8262" t="str">
            <v>CA95008</v>
          </cell>
        </row>
        <row r="8263">
          <cell r="B8263" t="str">
            <v>CA95008</v>
          </cell>
        </row>
        <row r="8264">
          <cell r="B8264" t="str">
            <v>CA95008</v>
          </cell>
        </row>
        <row r="8265">
          <cell r="B8265" t="str">
            <v>CA95008</v>
          </cell>
        </row>
        <row r="8266">
          <cell r="B8266" t="str">
            <v>CA95008</v>
          </cell>
        </row>
        <row r="8267">
          <cell r="B8267" t="str">
            <v>CA95008</v>
          </cell>
        </row>
        <row r="8268">
          <cell r="B8268" t="str">
            <v>CA95008</v>
          </cell>
        </row>
        <row r="8269">
          <cell r="B8269" t="str">
            <v>CA95008</v>
          </cell>
        </row>
        <row r="8270">
          <cell r="B8270" t="str">
            <v>CA80001333</v>
          </cell>
        </row>
        <row r="8271">
          <cell r="B8271" t="str">
            <v>CA80001333</v>
          </cell>
        </row>
        <row r="8272">
          <cell r="B8272" t="str">
            <v>CA80001333</v>
          </cell>
        </row>
        <row r="8273">
          <cell r="B8273" t="str">
            <v>CA80001333</v>
          </cell>
        </row>
        <row r="8274">
          <cell r="B8274" t="str">
            <v>CA80001333</v>
          </cell>
        </row>
        <row r="8275">
          <cell r="B8275" t="str">
            <v>CA80001333</v>
          </cell>
        </row>
        <row r="8276">
          <cell r="B8276" t="str">
            <v>CA80001333</v>
          </cell>
        </row>
        <row r="8277">
          <cell r="B8277" t="str">
            <v>CA80001333</v>
          </cell>
        </row>
        <row r="8278">
          <cell r="B8278" t="str">
            <v>CA80001333</v>
          </cell>
        </row>
        <row r="8279">
          <cell r="B8279" t="str">
            <v>CA80001333</v>
          </cell>
        </row>
        <row r="8280">
          <cell r="B8280" t="str">
            <v>CA80001333</v>
          </cell>
        </row>
        <row r="8281">
          <cell r="B8281" t="str">
            <v>CA80001336</v>
          </cell>
        </row>
        <row r="8282">
          <cell r="B8282" t="str">
            <v>CA80001336</v>
          </cell>
        </row>
        <row r="8283">
          <cell r="B8283" t="str">
            <v>CA80001336</v>
          </cell>
        </row>
        <row r="8284">
          <cell r="B8284" t="str">
            <v>CA80001336</v>
          </cell>
        </row>
        <row r="8285">
          <cell r="B8285" t="str">
            <v>CA80001336</v>
          </cell>
        </row>
        <row r="8286">
          <cell r="B8286" t="str">
            <v>CA80001336</v>
          </cell>
        </row>
        <row r="8287">
          <cell r="B8287" t="str">
            <v>CA80001336</v>
          </cell>
        </row>
        <row r="8288">
          <cell r="B8288" t="str">
            <v>CA80001336</v>
          </cell>
        </row>
        <row r="8289">
          <cell r="B8289" t="str">
            <v>CA80001336</v>
          </cell>
        </row>
        <row r="8290">
          <cell r="B8290" t="str">
            <v>CA80001336</v>
          </cell>
        </row>
        <row r="8291">
          <cell r="B8291" t="str">
            <v>CA80001336</v>
          </cell>
        </row>
        <row r="8292">
          <cell r="B8292" t="str">
            <v>CA123687</v>
          </cell>
        </row>
        <row r="8293">
          <cell r="B8293" t="str">
            <v>CA123687</v>
          </cell>
        </row>
        <row r="8294">
          <cell r="B8294" t="str">
            <v>CA123687</v>
          </cell>
        </row>
        <row r="8295">
          <cell r="B8295" t="str">
            <v>CA123687</v>
          </cell>
        </row>
        <row r="8296">
          <cell r="B8296" t="str">
            <v>CA123687</v>
          </cell>
        </row>
        <row r="8297">
          <cell r="B8297" t="str">
            <v>CA123687</v>
          </cell>
        </row>
        <row r="8298">
          <cell r="B8298" t="str">
            <v>CA123687</v>
          </cell>
        </row>
        <row r="8299">
          <cell r="B8299" t="str">
            <v>CA123687</v>
          </cell>
        </row>
        <row r="8300">
          <cell r="B8300" t="str">
            <v>CA123687</v>
          </cell>
        </row>
        <row r="8301">
          <cell r="B8301" t="str">
            <v>CA123687</v>
          </cell>
        </row>
        <row r="8302">
          <cell r="B8302" t="str">
            <v>CA123687</v>
          </cell>
        </row>
        <row r="8303">
          <cell r="B8303" t="str">
            <v>CA123687</v>
          </cell>
        </row>
        <row r="8304">
          <cell r="B8304" t="str">
            <v>CA123697</v>
          </cell>
        </row>
        <row r="8305">
          <cell r="B8305" t="str">
            <v>CA123697</v>
          </cell>
        </row>
        <row r="8306">
          <cell r="B8306" t="str">
            <v>CA123697</v>
          </cell>
        </row>
        <row r="8307">
          <cell r="B8307" t="str">
            <v>CA123697</v>
          </cell>
        </row>
        <row r="8308">
          <cell r="B8308" t="str">
            <v>CA123697</v>
          </cell>
        </row>
        <row r="8309">
          <cell r="B8309" t="str">
            <v>CA123697</v>
          </cell>
        </row>
        <row r="8310">
          <cell r="B8310" t="str">
            <v>CA123697</v>
          </cell>
        </row>
        <row r="8311">
          <cell r="B8311" t="str">
            <v>CA123697</v>
          </cell>
        </row>
        <row r="8312">
          <cell r="B8312" t="str">
            <v>CA123697</v>
          </cell>
        </row>
        <row r="8313">
          <cell r="B8313" t="str">
            <v>CA123697</v>
          </cell>
        </row>
        <row r="8314">
          <cell r="B8314" t="str">
            <v>CA123697</v>
          </cell>
        </row>
        <row r="8315">
          <cell r="B8315" t="str">
            <v>CA123697</v>
          </cell>
        </row>
        <row r="8316">
          <cell r="B8316" t="str">
            <v>CA123699</v>
          </cell>
        </row>
        <row r="8317">
          <cell r="B8317" t="str">
            <v>CA123699</v>
          </cell>
        </row>
        <row r="8318">
          <cell r="B8318" t="str">
            <v>CA123699</v>
          </cell>
        </row>
        <row r="8319">
          <cell r="B8319" t="str">
            <v>CA123699</v>
          </cell>
        </row>
        <row r="8320">
          <cell r="B8320" t="str">
            <v>CA123699</v>
          </cell>
        </row>
        <row r="8321">
          <cell r="B8321" t="str">
            <v>CA123699</v>
          </cell>
        </row>
        <row r="8322">
          <cell r="B8322" t="str">
            <v>CA123699</v>
          </cell>
        </row>
        <row r="8323">
          <cell r="B8323" t="str">
            <v>CA123699</v>
          </cell>
        </row>
        <row r="8324">
          <cell r="B8324" t="str">
            <v>CA123699</v>
          </cell>
        </row>
        <row r="8325">
          <cell r="B8325" t="str">
            <v>CA123699</v>
          </cell>
        </row>
        <row r="8326">
          <cell r="B8326" t="str">
            <v>CA123699</v>
          </cell>
        </row>
        <row r="8327">
          <cell r="B8327" t="str">
            <v>CA123699</v>
          </cell>
        </row>
        <row r="8328">
          <cell r="B8328" t="str">
            <v>CA123713</v>
          </cell>
        </row>
        <row r="8329">
          <cell r="B8329" t="str">
            <v>CA123713</v>
          </cell>
        </row>
        <row r="8330">
          <cell r="B8330" t="str">
            <v>CA123713</v>
          </cell>
        </row>
        <row r="8331">
          <cell r="B8331" t="str">
            <v>CA123713</v>
          </cell>
        </row>
        <row r="8332">
          <cell r="B8332" t="str">
            <v>CA123713</v>
          </cell>
        </row>
        <row r="8333">
          <cell r="B8333" t="str">
            <v>CA123713</v>
          </cell>
        </row>
        <row r="8334">
          <cell r="B8334" t="str">
            <v>CA123713</v>
          </cell>
        </row>
        <row r="8335">
          <cell r="B8335" t="str">
            <v>CA123713</v>
          </cell>
        </row>
        <row r="8336">
          <cell r="B8336" t="str">
            <v>CA123713</v>
          </cell>
        </row>
        <row r="8337">
          <cell r="B8337" t="str">
            <v>CA123713</v>
          </cell>
        </row>
        <row r="8338">
          <cell r="B8338" t="str">
            <v>CA123713</v>
          </cell>
        </row>
        <row r="8339">
          <cell r="B8339" t="str">
            <v>CA123713</v>
          </cell>
        </row>
        <row r="8340">
          <cell r="B8340" t="str">
            <v>CA149734</v>
          </cell>
        </row>
        <row r="8341">
          <cell r="B8341" t="str">
            <v>CA149734</v>
          </cell>
        </row>
        <row r="8342">
          <cell r="B8342" t="str">
            <v>CA149734</v>
          </cell>
        </row>
        <row r="8343">
          <cell r="B8343" t="str">
            <v>CA149734</v>
          </cell>
        </row>
        <row r="8344">
          <cell r="B8344" t="str">
            <v>CA149734</v>
          </cell>
        </row>
        <row r="8345">
          <cell r="B8345" t="str">
            <v>CA149734</v>
          </cell>
        </row>
        <row r="8346">
          <cell r="B8346" t="str">
            <v>CA149734</v>
          </cell>
        </row>
        <row r="8347">
          <cell r="B8347" t="str">
            <v>CA149734</v>
          </cell>
        </row>
        <row r="8348">
          <cell r="B8348" t="str">
            <v>CA149734</v>
          </cell>
        </row>
        <row r="8349">
          <cell r="B8349" t="str">
            <v>CA149734</v>
          </cell>
        </row>
        <row r="8350">
          <cell r="B8350" t="str">
            <v>CA149734</v>
          </cell>
        </row>
        <row r="8351">
          <cell r="B8351" t="str">
            <v>CA149734</v>
          </cell>
        </row>
        <row r="8352">
          <cell r="B8352" t="str">
            <v>CA80015705</v>
          </cell>
        </row>
        <row r="8353">
          <cell r="B8353" t="str">
            <v>CA80015705</v>
          </cell>
        </row>
        <row r="8354">
          <cell r="B8354" t="str">
            <v>CA80015705</v>
          </cell>
        </row>
        <row r="8355">
          <cell r="B8355" t="str">
            <v>CA80015705</v>
          </cell>
        </row>
        <row r="8356">
          <cell r="B8356" t="str">
            <v>CA80015705</v>
          </cell>
        </row>
        <row r="8357">
          <cell r="B8357" t="str">
            <v>CA80015705</v>
          </cell>
        </row>
        <row r="8358">
          <cell r="B8358" t="str">
            <v>CA80015705</v>
          </cell>
        </row>
        <row r="8359">
          <cell r="B8359" t="str">
            <v>CA80015705</v>
          </cell>
        </row>
        <row r="8360">
          <cell r="B8360" t="str">
            <v>CA80015705</v>
          </cell>
        </row>
        <row r="8361">
          <cell r="B8361" t="str">
            <v>CA80015705</v>
          </cell>
        </row>
        <row r="8362">
          <cell r="B8362" t="str">
            <v>CA80015705</v>
          </cell>
        </row>
        <row r="8363">
          <cell r="B8363" t="str">
            <v>CA80015705</v>
          </cell>
        </row>
        <row r="8364">
          <cell r="B8364" t="str">
            <v>CA80002856</v>
          </cell>
        </row>
        <row r="8365">
          <cell r="B8365" t="str">
            <v>CA80002856</v>
          </cell>
        </row>
        <row r="8366">
          <cell r="B8366" t="str">
            <v>CA123693</v>
          </cell>
        </row>
        <row r="8367">
          <cell r="B8367" t="str">
            <v>CA80013451</v>
          </cell>
        </row>
        <row r="8368">
          <cell r="B8368" t="str">
            <v>CA92269</v>
          </cell>
        </row>
        <row r="8369">
          <cell r="B8369" t="str">
            <v>CA92269</v>
          </cell>
        </row>
        <row r="8370">
          <cell r="B8370" t="str">
            <v>CA92269</v>
          </cell>
        </row>
        <row r="8371">
          <cell r="B8371" t="str">
            <v>CA92269</v>
          </cell>
        </row>
        <row r="8372">
          <cell r="B8372" t="str">
            <v>CA92339</v>
          </cell>
        </row>
        <row r="8373">
          <cell r="B8373" t="str">
            <v>CA92339</v>
          </cell>
        </row>
        <row r="8374">
          <cell r="B8374" t="str">
            <v>CA92339</v>
          </cell>
        </row>
        <row r="8375">
          <cell r="B8375" t="str">
            <v>CA92339</v>
          </cell>
        </row>
        <row r="8376">
          <cell r="B8376" t="str">
            <v>CA95042</v>
          </cell>
        </row>
        <row r="8377">
          <cell r="B8377" t="str">
            <v>CA95042</v>
          </cell>
        </row>
        <row r="8378">
          <cell r="B8378" t="str">
            <v>CA95042</v>
          </cell>
        </row>
        <row r="8379">
          <cell r="B8379" t="str">
            <v>CA95042</v>
          </cell>
        </row>
        <row r="8380">
          <cell r="B8380" t="str">
            <v>CA100813</v>
          </cell>
        </row>
        <row r="8381">
          <cell r="B8381" t="str">
            <v>CA100813</v>
          </cell>
        </row>
        <row r="8382">
          <cell r="B8382" t="str">
            <v>CA100813</v>
          </cell>
        </row>
        <row r="8383">
          <cell r="B8383" t="str">
            <v>CA92344</v>
          </cell>
        </row>
        <row r="8384">
          <cell r="B8384" t="str">
            <v>CA95908</v>
          </cell>
        </row>
        <row r="8385">
          <cell r="B8385" t="str">
            <v>CA95041</v>
          </cell>
        </row>
        <row r="8386">
          <cell r="B8386" t="str">
            <v>CA95049</v>
          </cell>
        </row>
        <row r="8387">
          <cell r="B8387" t="str">
            <v>CA92283</v>
          </cell>
        </row>
        <row r="8388">
          <cell r="B8388" t="str">
            <v>CA92283</v>
          </cell>
        </row>
        <row r="8389">
          <cell r="B8389" t="str">
            <v>CA92283</v>
          </cell>
        </row>
        <row r="8390">
          <cell r="B8390" t="str">
            <v>CA92283</v>
          </cell>
        </row>
        <row r="8391">
          <cell r="B8391" t="str">
            <v>CA92283</v>
          </cell>
        </row>
        <row r="8392">
          <cell r="B8392" t="str">
            <v>CA92283</v>
          </cell>
        </row>
        <row r="8393">
          <cell r="B8393" t="str">
            <v>CA92283</v>
          </cell>
        </row>
        <row r="8394">
          <cell r="B8394" t="str">
            <v>CA92283</v>
          </cell>
        </row>
        <row r="8395">
          <cell r="B8395" t="str">
            <v>CA92283</v>
          </cell>
        </row>
        <row r="8396">
          <cell r="B8396" t="str">
            <v>CA92283</v>
          </cell>
        </row>
        <row r="8397">
          <cell r="B8397" t="str">
            <v>CA92283</v>
          </cell>
        </row>
        <row r="8398">
          <cell r="B8398" t="str">
            <v>CA92283</v>
          </cell>
        </row>
        <row r="8399">
          <cell r="B8399" t="str">
            <v>CA92283</v>
          </cell>
        </row>
        <row r="8400">
          <cell r="B8400" t="str">
            <v>CA92283</v>
          </cell>
        </row>
        <row r="8401">
          <cell r="B8401" t="str">
            <v>CA92283</v>
          </cell>
        </row>
        <row r="8402">
          <cell r="B8402" t="str">
            <v>CA92283</v>
          </cell>
        </row>
        <row r="8403">
          <cell r="B8403" t="str">
            <v>CA92283</v>
          </cell>
        </row>
        <row r="8404">
          <cell r="B8404" t="str">
            <v>CA92283</v>
          </cell>
        </row>
        <row r="8405">
          <cell r="B8405" t="str">
            <v>CA92283</v>
          </cell>
        </row>
        <row r="8406">
          <cell r="B8406" t="str">
            <v>CA92358</v>
          </cell>
        </row>
        <row r="8407">
          <cell r="B8407" t="str">
            <v>CA92358</v>
          </cell>
        </row>
        <row r="8408">
          <cell r="B8408" t="str">
            <v>CA92358</v>
          </cell>
        </row>
        <row r="8409">
          <cell r="B8409" t="str">
            <v>CA92358</v>
          </cell>
        </row>
        <row r="8410">
          <cell r="B8410" t="str">
            <v>CA92358</v>
          </cell>
        </row>
        <row r="8411">
          <cell r="B8411" t="str">
            <v>CA92358</v>
          </cell>
        </row>
        <row r="8412">
          <cell r="B8412" t="str">
            <v>CA92358</v>
          </cell>
        </row>
        <row r="8413">
          <cell r="B8413" t="str">
            <v>CA92358</v>
          </cell>
        </row>
        <row r="8414">
          <cell r="B8414" t="str">
            <v>CA92358</v>
          </cell>
        </row>
        <row r="8415">
          <cell r="B8415" t="str">
            <v>CA92358</v>
          </cell>
        </row>
        <row r="8416">
          <cell r="B8416" t="str">
            <v>CA92358</v>
          </cell>
        </row>
        <row r="8417">
          <cell r="B8417" t="str">
            <v>CA92358</v>
          </cell>
        </row>
        <row r="8418">
          <cell r="B8418" t="str">
            <v>CA92358</v>
          </cell>
        </row>
        <row r="8419">
          <cell r="B8419" t="str">
            <v>CA92358</v>
          </cell>
        </row>
        <row r="8420">
          <cell r="B8420" t="str">
            <v>CA92358</v>
          </cell>
        </row>
        <row r="8421">
          <cell r="B8421" t="str">
            <v>CA92358</v>
          </cell>
        </row>
        <row r="8422">
          <cell r="B8422" t="str">
            <v>CA92358</v>
          </cell>
        </row>
        <row r="8423">
          <cell r="B8423" t="str">
            <v>CA92358</v>
          </cell>
        </row>
        <row r="8424">
          <cell r="B8424" t="str">
            <v>CA92358</v>
          </cell>
        </row>
        <row r="8425">
          <cell r="B8425" t="str">
            <v>CA95033</v>
          </cell>
        </row>
        <row r="8426">
          <cell r="B8426" t="str">
            <v>CA95033</v>
          </cell>
        </row>
        <row r="8427">
          <cell r="B8427" t="str">
            <v>CA95033</v>
          </cell>
        </row>
        <row r="8428">
          <cell r="B8428" t="str">
            <v>CA95033</v>
          </cell>
        </row>
        <row r="8429">
          <cell r="B8429" t="str">
            <v>CA95033</v>
          </cell>
        </row>
        <row r="8430">
          <cell r="B8430" t="str">
            <v>CA95033</v>
          </cell>
        </row>
        <row r="8431">
          <cell r="B8431" t="str">
            <v>CA95033</v>
          </cell>
        </row>
        <row r="8432">
          <cell r="B8432" t="str">
            <v>CA95033</v>
          </cell>
        </row>
        <row r="8433">
          <cell r="B8433" t="str">
            <v>CA95033</v>
          </cell>
        </row>
        <row r="8434">
          <cell r="B8434" t="str">
            <v>CA95033</v>
          </cell>
        </row>
        <row r="8435">
          <cell r="B8435" t="str">
            <v>CA95033</v>
          </cell>
        </row>
        <row r="8436">
          <cell r="B8436" t="str">
            <v>CA95033</v>
          </cell>
        </row>
        <row r="8437">
          <cell r="B8437" t="str">
            <v>CA95033</v>
          </cell>
        </row>
        <row r="8438">
          <cell r="B8438" t="str">
            <v>CA95033</v>
          </cell>
        </row>
        <row r="8439">
          <cell r="B8439" t="str">
            <v>CA95033</v>
          </cell>
        </row>
        <row r="8440">
          <cell r="B8440" t="str">
            <v>CA95033</v>
          </cell>
        </row>
        <row r="8441">
          <cell r="B8441" t="str">
            <v>CA95033</v>
          </cell>
        </row>
        <row r="8442">
          <cell r="B8442" t="str">
            <v>CA95033</v>
          </cell>
        </row>
        <row r="8443">
          <cell r="B8443" t="str">
            <v>CA95033</v>
          </cell>
        </row>
        <row r="8444">
          <cell r="B8444" t="str">
            <v>CA95084</v>
          </cell>
        </row>
        <row r="8445">
          <cell r="B8445" t="str">
            <v>CA95084</v>
          </cell>
        </row>
        <row r="8446">
          <cell r="B8446" t="str">
            <v>CA95084</v>
          </cell>
        </row>
        <row r="8447">
          <cell r="B8447" t="str">
            <v>CA95084</v>
          </cell>
        </row>
        <row r="8448">
          <cell r="B8448" t="str">
            <v>CA95084</v>
          </cell>
        </row>
        <row r="8449">
          <cell r="B8449" t="str">
            <v>CA95084</v>
          </cell>
        </row>
        <row r="8450">
          <cell r="B8450" t="str">
            <v>CA95084</v>
          </cell>
        </row>
        <row r="8451">
          <cell r="B8451" t="str">
            <v>CA95084</v>
          </cell>
        </row>
        <row r="8452">
          <cell r="B8452" t="str">
            <v>CA95084</v>
          </cell>
        </row>
        <row r="8453">
          <cell r="B8453" t="str">
            <v>CA95084</v>
          </cell>
        </row>
        <row r="8454">
          <cell r="B8454" t="str">
            <v>CA95084</v>
          </cell>
        </row>
        <row r="8455">
          <cell r="B8455" t="str">
            <v>CA95084</v>
          </cell>
        </row>
        <row r="8456">
          <cell r="B8456" t="str">
            <v>CA95084</v>
          </cell>
        </row>
        <row r="8457">
          <cell r="B8457" t="str">
            <v>CA95084</v>
          </cell>
        </row>
        <row r="8458">
          <cell r="B8458" t="str">
            <v>CA95084</v>
          </cell>
        </row>
        <row r="8459">
          <cell r="B8459" t="str">
            <v>CA95084</v>
          </cell>
        </row>
        <row r="8460">
          <cell r="B8460" t="str">
            <v>CA95084</v>
          </cell>
        </row>
        <row r="8461">
          <cell r="B8461" t="str">
            <v>CA95084</v>
          </cell>
        </row>
        <row r="8462">
          <cell r="B8462" t="str">
            <v>CA95084</v>
          </cell>
        </row>
        <row r="8463">
          <cell r="B8463" t="str">
            <v>CA131488</v>
          </cell>
        </row>
        <row r="8464">
          <cell r="B8464" t="str">
            <v>CA131488</v>
          </cell>
        </row>
        <row r="8465">
          <cell r="B8465" t="str">
            <v>CA131488</v>
          </cell>
        </row>
        <row r="8466">
          <cell r="B8466" t="str">
            <v>CA131488</v>
          </cell>
        </row>
        <row r="8467">
          <cell r="B8467" t="str">
            <v>CA131488</v>
          </cell>
        </row>
        <row r="8468">
          <cell r="B8468" t="str">
            <v>CA131488</v>
          </cell>
        </row>
        <row r="8469">
          <cell r="B8469" t="str">
            <v>CA131488</v>
          </cell>
        </row>
        <row r="8470">
          <cell r="B8470" t="str">
            <v>CA131488</v>
          </cell>
        </row>
        <row r="8471">
          <cell r="B8471" t="str">
            <v>CA131488</v>
          </cell>
        </row>
        <row r="8472">
          <cell r="B8472" t="str">
            <v>CA131488</v>
          </cell>
        </row>
        <row r="8473">
          <cell r="B8473" t="str">
            <v>CA131488</v>
          </cell>
        </row>
        <row r="8474">
          <cell r="B8474" t="str">
            <v>CA131488</v>
          </cell>
        </row>
        <row r="8475">
          <cell r="B8475" t="str">
            <v>CA131488</v>
          </cell>
        </row>
        <row r="8476">
          <cell r="B8476" t="str">
            <v>CA131488</v>
          </cell>
        </row>
        <row r="8477">
          <cell r="B8477" t="str">
            <v>CA131488</v>
          </cell>
        </row>
        <row r="8478">
          <cell r="B8478" t="str">
            <v>CA131488</v>
          </cell>
        </row>
        <row r="8479">
          <cell r="B8479" t="str">
            <v>CA131488</v>
          </cell>
        </row>
        <row r="8480">
          <cell r="B8480" t="str">
            <v>CA131488</v>
          </cell>
        </row>
        <row r="8481">
          <cell r="B8481" t="str">
            <v>CA131488</v>
          </cell>
        </row>
        <row r="8482">
          <cell r="B8482" t="str">
            <v>CA139639</v>
          </cell>
        </row>
        <row r="8483">
          <cell r="B8483" t="str">
            <v>CA139639</v>
          </cell>
        </row>
        <row r="8484">
          <cell r="B8484" t="str">
            <v>CA139639</v>
          </cell>
        </row>
        <row r="8485">
          <cell r="B8485" t="str">
            <v>CA139639</v>
          </cell>
        </row>
        <row r="8486">
          <cell r="B8486" t="str">
            <v>CA139639</v>
          </cell>
        </row>
        <row r="8487">
          <cell r="B8487" t="str">
            <v>CA139639</v>
          </cell>
        </row>
        <row r="8488">
          <cell r="B8488" t="str">
            <v>CA139639</v>
          </cell>
        </row>
        <row r="8489">
          <cell r="B8489" t="str">
            <v>CA139639</v>
          </cell>
        </row>
        <row r="8490">
          <cell r="B8490" t="str">
            <v>CA139639</v>
          </cell>
        </row>
        <row r="8491">
          <cell r="B8491" t="str">
            <v>CA139639</v>
          </cell>
        </row>
        <row r="8492">
          <cell r="B8492" t="str">
            <v>CA139639</v>
          </cell>
        </row>
        <row r="8493">
          <cell r="B8493" t="str">
            <v>CA139639</v>
          </cell>
        </row>
        <row r="8494">
          <cell r="B8494" t="str">
            <v>CA139639</v>
          </cell>
        </row>
        <row r="8495">
          <cell r="B8495" t="str">
            <v>CA139639</v>
          </cell>
        </row>
        <row r="8496">
          <cell r="B8496" t="str">
            <v>CA139639</v>
          </cell>
        </row>
        <row r="8497">
          <cell r="B8497" t="str">
            <v>CA139639</v>
          </cell>
        </row>
        <row r="8498">
          <cell r="B8498" t="str">
            <v>CA139639</v>
          </cell>
        </row>
        <row r="8499">
          <cell r="B8499" t="str">
            <v>CA139639</v>
          </cell>
        </row>
        <row r="8500">
          <cell r="B8500" t="str">
            <v>CA139639</v>
          </cell>
        </row>
        <row r="8501">
          <cell r="B8501" t="str">
            <v>CA153224</v>
          </cell>
        </row>
        <row r="8502">
          <cell r="B8502" t="str">
            <v>CA153224</v>
          </cell>
        </row>
        <row r="8503">
          <cell r="B8503" t="str">
            <v>CA153224</v>
          </cell>
        </row>
        <row r="8504">
          <cell r="B8504" t="str">
            <v>CA153224</v>
          </cell>
        </row>
        <row r="8505">
          <cell r="B8505" t="str">
            <v>CA153224</v>
          </cell>
        </row>
        <row r="8506">
          <cell r="B8506" t="str">
            <v>CA153224</v>
          </cell>
        </row>
        <row r="8507">
          <cell r="B8507" t="str">
            <v>CA153224</v>
          </cell>
        </row>
        <row r="8508">
          <cell r="B8508" t="str">
            <v>CA153224</v>
          </cell>
        </row>
        <row r="8509">
          <cell r="B8509" t="str">
            <v>CA153224</v>
          </cell>
        </row>
        <row r="8510">
          <cell r="B8510" t="str">
            <v>CA153224</v>
          </cell>
        </row>
        <row r="8511">
          <cell r="B8511" t="str">
            <v>CA153224</v>
          </cell>
        </row>
        <row r="8512">
          <cell r="B8512" t="str">
            <v>CA153224</v>
          </cell>
        </row>
        <row r="8513">
          <cell r="B8513" t="str">
            <v>CA153224</v>
          </cell>
        </row>
        <row r="8514">
          <cell r="B8514" t="str">
            <v>CA153224</v>
          </cell>
        </row>
        <row r="8515">
          <cell r="B8515" t="str">
            <v>CA153224</v>
          </cell>
        </row>
        <row r="8516">
          <cell r="B8516" t="str">
            <v>CA153224</v>
          </cell>
        </row>
        <row r="8517">
          <cell r="B8517" t="str">
            <v>CA153224</v>
          </cell>
        </row>
        <row r="8518">
          <cell r="B8518" t="str">
            <v>CA153224</v>
          </cell>
        </row>
        <row r="8519">
          <cell r="B8519" t="str">
            <v>CA153224</v>
          </cell>
        </row>
        <row r="8520">
          <cell r="B8520" t="str">
            <v>CA154366</v>
          </cell>
        </row>
        <row r="8521">
          <cell r="B8521" t="str">
            <v>CA154366</v>
          </cell>
        </row>
        <row r="8522">
          <cell r="B8522" t="str">
            <v>CA154366</v>
          </cell>
        </row>
        <row r="8523">
          <cell r="B8523" t="str">
            <v>CA154366</v>
          </cell>
        </row>
        <row r="8524">
          <cell r="B8524" t="str">
            <v>CA154366</v>
          </cell>
        </row>
        <row r="8525">
          <cell r="B8525" t="str">
            <v>CA154366</v>
          </cell>
        </row>
        <row r="8526">
          <cell r="B8526" t="str">
            <v>CA154366</v>
          </cell>
        </row>
        <row r="8527">
          <cell r="B8527" t="str">
            <v>CA154366</v>
          </cell>
        </row>
        <row r="8528">
          <cell r="B8528" t="str">
            <v>CA154366</v>
          </cell>
        </row>
        <row r="8529">
          <cell r="B8529" t="str">
            <v>CA154366</v>
          </cell>
        </row>
        <row r="8530">
          <cell r="B8530" t="str">
            <v>CA154366</v>
          </cell>
        </row>
        <row r="8531">
          <cell r="B8531" t="str">
            <v>CA154366</v>
          </cell>
        </row>
        <row r="8532">
          <cell r="B8532" t="str">
            <v>CA154366</v>
          </cell>
        </row>
        <row r="8533">
          <cell r="B8533" t="str">
            <v>CA154366</v>
          </cell>
        </row>
        <row r="8534">
          <cell r="B8534" t="str">
            <v>CA154366</v>
          </cell>
        </row>
        <row r="8535">
          <cell r="B8535" t="str">
            <v>CA154366</v>
          </cell>
        </row>
        <row r="8536">
          <cell r="B8536" t="str">
            <v>CA154366</v>
          </cell>
        </row>
        <row r="8537">
          <cell r="B8537" t="str">
            <v>CA154366</v>
          </cell>
        </row>
        <row r="8538">
          <cell r="B8538" t="str">
            <v>CA154366</v>
          </cell>
        </row>
        <row r="8539">
          <cell r="B8539" t="str">
            <v>CA80010097</v>
          </cell>
        </row>
        <row r="8540">
          <cell r="B8540" t="str">
            <v>CA80010097</v>
          </cell>
        </row>
        <row r="8541">
          <cell r="B8541" t="str">
            <v>CA80010097</v>
          </cell>
        </row>
        <row r="8542">
          <cell r="B8542" t="str">
            <v>CA80010097</v>
          </cell>
        </row>
        <row r="8543">
          <cell r="B8543" t="str">
            <v>CA80010097</v>
          </cell>
        </row>
        <row r="8544">
          <cell r="B8544" t="str">
            <v>CA80010097</v>
          </cell>
        </row>
        <row r="8545">
          <cell r="B8545" t="str">
            <v>CA80010097</v>
          </cell>
        </row>
        <row r="8546">
          <cell r="B8546" t="str">
            <v>CA80010097</v>
          </cell>
        </row>
        <row r="8547">
          <cell r="B8547" t="str">
            <v>CA80010097</v>
          </cell>
        </row>
        <row r="8548">
          <cell r="B8548" t="str">
            <v>CA80010097</v>
          </cell>
        </row>
        <row r="8549">
          <cell r="B8549" t="str">
            <v>CA80010097</v>
          </cell>
        </row>
        <row r="8550">
          <cell r="B8550" t="str">
            <v>CA80010097</v>
          </cell>
        </row>
        <row r="8551">
          <cell r="B8551" t="str">
            <v>CA80010097</v>
          </cell>
        </row>
        <row r="8552">
          <cell r="B8552" t="str">
            <v>CA80010097</v>
          </cell>
        </row>
        <row r="8553">
          <cell r="B8553" t="str">
            <v>CA80010097</v>
          </cell>
        </row>
        <row r="8554">
          <cell r="B8554" t="str">
            <v>CA80010097</v>
          </cell>
        </row>
        <row r="8555">
          <cell r="B8555" t="str">
            <v>CA80010097</v>
          </cell>
        </row>
        <row r="8556">
          <cell r="B8556" t="str">
            <v>CA80010097</v>
          </cell>
        </row>
        <row r="8557">
          <cell r="B8557" t="str">
            <v>CA80010097</v>
          </cell>
        </row>
        <row r="8558">
          <cell r="B8558" t="str">
            <v>CA80013241</v>
          </cell>
        </row>
        <row r="8559">
          <cell r="B8559" t="str">
            <v>CA80013241</v>
          </cell>
        </row>
        <row r="8560">
          <cell r="B8560" t="str">
            <v>CA80013241</v>
          </cell>
        </row>
        <row r="8561">
          <cell r="B8561" t="str">
            <v>CA80013241</v>
          </cell>
        </row>
        <row r="8562">
          <cell r="B8562" t="str">
            <v>CA80013241</v>
          </cell>
        </row>
        <row r="8563">
          <cell r="B8563" t="str">
            <v>CA80013241</v>
          </cell>
        </row>
        <row r="8564">
          <cell r="B8564" t="str">
            <v>CA80013241</v>
          </cell>
        </row>
        <row r="8565">
          <cell r="B8565" t="str">
            <v>CA80013241</v>
          </cell>
        </row>
        <row r="8566">
          <cell r="B8566" t="str">
            <v>CA80013241</v>
          </cell>
        </row>
        <row r="8567">
          <cell r="B8567" t="str">
            <v>CA80013241</v>
          </cell>
        </row>
        <row r="8568">
          <cell r="B8568" t="str">
            <v>CA80013241</v>
          </cell>
        </row>
        <row r="8569">
          <cell r="B8569" t="str">
            <v>CA80013241</v>
          </cell>
        </row>
        <row r="8570">
          <cell r="B8570" t="str">
            <v>CA80013241</v>
          </cell>
        </row>
        <row r="8571">
          <cell r="B8571" t="str">
            <v>CA80013241</v>
          </cell>
        </row>
        <row r="8572">
          <cell r="B8572" t="str">
            <v>CA80013241</v>
          </cell>
        </row>
        <row r="8573">
          <cell r="B8573" t="str">
            <v>CA80013241</v>
          </cell>
        </row>
        <row r="8574">
          <cell r="B8574" t="str">
            <v>CA80013241</v>
          </cell>
        </row>
        <row r="8575">
          <cell r="B8575" t="str">
            <v>CA80013241</v>
          </cell>
        </row>
        <row r="8576">
          <cell r="B8576" t="str">
            <v>CA80013241</v>
          </cell>
        </row>
        <row r="8577">
          <cell r="B8577" t="str">
            <v>CA138191</v>
          </cell>
        </row>
        <row r="8578">
          <cell r="B8578" t="str">
            <v>CA138191</v>
          </cell>
        </row>
        <row r="8579">
          <cell r="B8579" t="str">
            <v>CA138191</v>
          </cell>
        </row>
        <row r="8580">
          <cell r="B8580" t="str">
            <v>CA138191</v>
          </cell>
        </row>
        <row r="8581">
          <cell r="B8581" t="str">
            <v>CA138191</v>
          </cell>
        </row>
        <row r="8582">
          <cell r="B8582" t="str">
            <v>CA138191</v>
          </cell>
        </row>
        <row r="8583">
          <cell r="B8583" t="str">
            <v>CA138191</v>
          </cell>
        </row>
        <row r="8584">
          <cell r="B8584" t="str">
            <v>CA138191</v>
          </cell>
        </row>
        <row r="8585">
          <cell r="B8585" t="str">
            <v>CA138191</v>
          </cell>
        </row>
        <row r="8586">
          <cell r="B8586" t="str">
            <v>CA138191</v>
          </cell>
        </row>
        <row r="8587">
          <cell r="B8587" t="str">
            <v>CA138191</v>
          </cell>
        </row>
        <row r="8588">
          <cell r="B8588" t="str">
            <v>CA138191</v>
          </cell>
        </row>
        <row r="8589">
          <cell r="B8589" t="str">
            <v>CA138191</v>
          </cell>
        </row>
        <row r="8590">
          <cell r="B8590" t="str">
            <v>CA138191</v>
          </cell>
        </row>
        <row r="8591">
          <cell r="B8591" t="str">
            <v>CA138191</v>
          </cell>
        </row>
        <row r="8592">
          <cell r="B8592" t="str">
            <v>CA138191</v>
          </cell>
        </row>
        <row r="8593">
          <cell r="B8593" t="str">
            <v>CA138191</v>
          </cell>
        </row>
        <row r="8594">
          <cell r="B8594" t="str">
            <v>CA138191</v>
          </cell>
        </row>
        <row r="8595">
          <cell r="B8595" t="str">
            <v>CA138191</v>
          </cell>
        </row>
        <row r="8596">
          <cell r="B8596" t="str">
            <v>CA80002845</v>
          </cell>
        </row>
        <row r="8597">
          <cell r="B8597" t="str">
            <v>CA80002845</v>
          </cell>
        </row>
        <row r="8598">
          <cell r="B8598" t="str">
            <v>CA80002845</v>
          </cell>
        </row>
        <row r="8599">
          <cell r="B8599" t="str">
            <v>CA80002845</v>
          </cell>
        </row>
        <row r="8600">
          <cell r="B8600" t="str">
            <v>CA80002845</v>
          </cell>
        </row>
        <row r="8601">
          <cell r="B8601" t="str">
            <v>CA80002845</v>
          </cell>
        </row>
        <row r="8602">
          <cell r="B8602" t="str">
            <v>CA80002845</v>
          </cell>
        </row>
        <row r="8603">
          <cell r="B8603" t="str">
            <v>CA80002845</v>
          </cell>
        </row>
        <row r="8604">
          <cell r="B8604" t="str">
            <v>CA80002845</v>
          </cell>
        </row>
        <row r="8605">
          <cell r="B8605" t="str">
            <v>CA80002845</v>
          </cell>
        </row>
        <row r="8606">
          <cell r="B8606" t="str">
            <v>CA80002845</v>
          </cell>
        </row>
        <row r="8607">
          <cell r="B8607" t="str">
            <v>CA80002845</v>
          </cell>
        </row>
        <row r="8608">
          <cell r="B8608" t="str">
            <v>CA80002845</v>
          </cell>
        </row>
        <row r="8609">
          <cell r="B8609" t="str">
            <v>CA80002845</v>
          </cell>
        </row>
        <row r="8610">
          <cell r="B8610" t="str">
            <v>CA80002845</v>
          </cell>
        </row>
        <row r="8611">
          <cell r="B8611" t="str">
            <v>CA80002845</v>
          </cell>
        </row>
        <row r="8612">
          <cell r="B8612" t="str">
            <v>CA80002845</v>
          </cell>
        </row>
        <row r="8613">
          <cell r="B8613" t="str">
            <v>CA80002845</v>
          </cell>
        </row>
        <row r="8614">
          <cell r="B8614" t="str">
            <v>CA80002845</v>
          </cell>
        </row>
        <row r="8615">
          <cell r="B8615" t="str">
            <v>CA80009676</v>
          </cell>
        </row>
        <row r="8616">
          <cell r="B8616" t="str">
            <v>CA80009676</v>
          </cell>
        </row>
        <row r="8617">
          <cell r="B8617" t="str">
            <v>CA80009676</v>
          </cell>
        </row>
        <row r="8618">
          <cell r="B8618" t="str">
            <v>CA80009676</v>
          </cell>
        </row>
        <row r="8619">
          <cell r="B8619" t="str">
            <v>CA80009676</v>
          </cell>
        </row>
        <row r="8620">
          <cell r="B8620" t="str">
            <v>CA80009676</v>
          </cell>
        </row>
        <row r="8621">
          <cell r="B8621" t="str">
            <v>CA80009676</v>
          </cell>
        </row>
        <row r="8622">
          <cell r="B8622" t="str">
            <v>CA80009676</v>
          </cell>
        </row>
        <row r="8623">
          <cell r="B8623" t="str">
            <v>CA80009676</v>
          </cell>
        </row>
        <row r="8624">
          <cell r="B8624" t="str">
            <v>CA80009676</v>
          </cell>
        </row>
        <row r="8625">
          <cell r="B8625" t="str">
            <v>CA80009676</v>
          </cell>
        </row>
        <row r="8626">
          <cell r="B8626" t="str">
            <v>CA80009676</v>
          </cell>
        </row>
        <row r="8627">
          <cell r="B8627" t="str">
            <v>CA80009676</v>
          </cell>
        </row>
        <row r="8628">
          <cell r="B8628" t="str">
            <v>CA80009676</v>
          </cell>
        </row>
        <row r="8629">
          <cell r="B8629" t="str">
            <v>CA80009676</v>
          </cell>
        </row>
        <row r="8630">
          <cell r="B8630" t="str">
            <v>CA80009676</v>
          </cell>
        </row>
        <row r="8631">
          <cell r="B8631" t="str">
            <v>CA80009676</v>
          </cell>
        </row>
        <row r="8632">
          <cell r="B8632" t="str">
            <v>CA80009676</v>
          </cell>
        </row>
        <row r="8633">
          <cell r="B8633" t="str">
            <v>CA80009676</v>
          </cell>
        </row>
        <row r="8634">
          <cell r="B8634" t="str">
            <v>CA80010566</v>
          </cell>
        </row>
        <row r="8635">
          <cell r="B8635" t="str">
            <v>CA80010566</v>
          </cell>
        </row>
        <row r="8636">
          <cell r="B8636" t="str">
            <v>CA80010566</v>
          </cell>
        </row>
        <row r="8637">
          <cell r="B8637" t="str">
            <v>CA80010566</v>
          </cell>
        </row>
        <row r="8638">
          <cell r="B8638" t="str">
            <v>CA80010566</v>
          </cell>
        </row>
        <row r="8639">
          <cell r="B8639" t="str">
            <v>CA80010566</v>
          </cell>
        </row>
        <row r="8640">
          <cell r="B8640" t="str">
            <v>CA80010566</v>
          </cell>
        </row>
        <row r="8641">
          <cell r="B8641" t="str">
            <v>CA80010566</v>
          </cell>
        </row>
        <row r="8642">
          <cell r="B8642" t="str">
            <v>CA80010566</v>
          </cell>
        </row>
        <row r="8643">
          <cell r="B8643" t="str">
            <v>CA80010566</v>
          </cell>
        </row>
        <row r="8644">
          <cell r="B8644" t="str">
            <v>CA80010566</v>
          </cell>
        </row>
        <row r="8645">
          <cell r="B8645" t="str">
            <v>CA80010566</v>
          </cell>
        </row>
        <row r="8646">
          <cell r="B8646" t="str">
            <v>CA80010566</v>
          </cell>
        </row>
        <row r="8647">
          <cell r="B8647" t="str">
            <v>CA80010566</v>
          </cell>
        </row>
        <row r="8648">
          <cell r="B8648" t="str">
            <v>CA80010566</v>
          </cell>
        </row>
        <row r="8649">
          <cell r="B8649" t="str">
            <v>CA80010566</v>
          </cell>
        </row>
        <row r="8650">
          <cell r="B8650" t="str">
            <v>CA80010566</v>
          </cell>
        </row>
        <row r="8651">
          <cell r="B8651" t="str">
            <v>CA80010566</v>
          </cell>
        </row>
        <row r="8652">
          <cell r="B8652" t="str">
            <v>CA80010566</v>
          </cell>
        </row>
        <row r="8653">
          <cell r="B8653" t="str">
            <v>CA80010567</v>
          </cell>
        </row>
        <row r="8654">
          <cell r="B8654" t="str">
            <v>CA80010567</v>
          </cell>
        </row>
        <row r="8655">
          <cell r="B8655" t="str">
            <v>CA80010567</v>
          </cell>
        </row>
        <row r="8656">
          <cell r="B8656" t="str">
            <v>CA80010567</v>
          </cell>
        </row>
        <row r="8657">
          <cell r="B8657" t="str">
            <v>CA80010567</v>
          </cell>
        </row>
        <row r="8658">
          <cell r="B8658" t="str">
            <v>CA80010567</v>
          </cell>
        </row>
        <row r="8659">
          <cell r="B8659" t="str">
            <v>CA80010567</v>
          </cell>
        </row>
        <row r="8660">
          <cell r="B8660" t="str">
            <v>CA80010567</v>
          </cell>
        </row>
        <row r="8661">
          <cell r="B8661" t="str">
            <v>CA80010567</v>
          </cell>
        </row>
        <row r="8662">
          <cell r="B8662" t="str">
            <v>CA80010567</v>
          </cell>
        </row>
        <row r="8663">
          <cell r="B8663" t="str">
            <v>CA80010567</v>
          </cell>
        </row>
        <row r="8664">
          <cell r="B8664" t="str">
            <v>CA80010567</v>
          </cell>
        </row>
        <row r="8665">
          <cell r="B8665" t="str">
            <v>CA80010567</v>
          </cell>
        </row>
        <row r="8666">
          <cell r="B8666" t="str">
            <v>CA80010567</v>
          </cell>
        </row>
        <row r="8667">
          <cell r="B8667" t="str">
            <v>CA80010567</v>
          </cell>
        </row>
        <row r="8668">
          <cell r="B8668" t="str">
            <v>CA80010567</v>
          </cell>
        </row>
        <row r="8669">
          <cell r="B8669" t="str">
            <v>CA80010567</v>
          </cell>
        </row>
        <row r="8670">
          <cell r="B8670" t="str">
            <v>CA80010567</v>
          </cell>
        </row>
        <row r="8671">
          <cell r="B8671" t="str">
            <v>CA80010567</v>
          </cell>
        </row>
        <row r="8672">
          <cell r="B8672" t="str">
            <v>CA92624</v>
          </cell>
        </row>
        <row r="8673">
          <cell r="B8673" t="str">
            <v>CA92624</v>
          </cell>
        </row>
        <row r="8674">
          <cell r="B8674" t="str">
            <v>CA92624</v>
          </cell>
        </row>
        <row r="8675">
          <cell r="B8675" t="str">
            <v>CA92624</v>
          </cell>
        </row>
        <row r="8676">
          <cell r="B8676" t="str">
            <v>CA92624</v>
          </cell>
        </row>
        <row r="8677">
          <cell r="B8677" t="str">
            <v>CA92624</v>
          </cell>
        </row>
        <row r="8678">
          <cell r="B8678" t="str">
            <v>CA92624</v>
          </cell>
        </row>
        <row r="8679">
          <cell r="B8679" t="str">
            <v>CA92624</v>
          </cell>
        </row>
        <row r="8680">
          <cell r="B8680" t="str">
            <v>CA92624</v>
          </cell>
        </row>
        <row r="8681">
          <cell r="B8681" t="str">
            <v>CA92624</v>
          </cell>
        </row>
        <row r="8682">
          <cell r="B8682" t="str">
            <v>CA100811</v>
          </cell>
        </row>
        <row r="8683">
          <cell r="B8683" t="str">
            <v>CA100811</v>
          </cell>
        </row>
        <row r="8684">
          <cell r="B8684" t="str">
            <v>CA100811</v>
          </cell>
        </row>
        <row r="8685">
          <cell r="B8685" t="str">
            <v>CA100811</v>
          </cell>
        </row>
        <row r="8686">
          <cell r="B8686" t="str">
            <v>CA100811</v>
          </cell>
        </row>
        <row r="8687">
          <cell r="B8687" t="str">
            <v>CA100811</v>
          </cell>
        </row>
        <row r="8688">
          <cell r="B8688" t="str">
            <v>CA100811</v>
          </cell>
        </row>
        <row r="8689">
          <cell r="B8689" t="str">
            <v>CA100811</v>
          </cell>
        </row>
        <row r="8690">
          <cell r="B8690" t="str">
            <v>CA100811</v>
          </cell>
        </row>
        <row r="8691">
          <cell r="B8691" t="str">
            <v>CA100811</v>
          </cell>
        </row>
        <row r="8692">
          <cell r="B8692" t="str">
            <v>CA95078</v>
          </cell>
        </row>
        <row r="8693">
          <cell r="B8693" t="str">
            <v>CA95078</v>
          </cell>
        </row>
        <row r="8694">
          <cell r="B8694" t="str">
            <v>CA95078</v>
          </cell>
        </row>
        <row r="8695">
          <cell r="B8695" t="str">
            <v>CA95078</v>
          </cell>
        </row>
        <row r="8696">
          <cell r="B8696" t="str">
            <v>CA95078</v>
          </cell>
        </row>
        <row r="8697">
          <cell r="B8697" t="str">
            <v>CA95078</v>
          </cell>
        </row>
        <row r="8698">
          <cell r="B8698" t="str">
            <v>CA95078</v>
          </cell>
        </row>
        <row r="8699">
          <cell r="B8699" t="str">
            <v>CA95078</v>
          </cell>
        </row>
        <row r="8700">
          <cell r="B8700" t="str">
            <v>CA95078</v>
          </cell>
        </row>
        <row r="8701">
          <cell r="B8701" t="str">
            <v>CA95078</v>
          </cell>
        </row>
        <row r="8702">
          <cell r="B8702" t="str">
            <v>CA95078</v>
          </cell>
        </row>
        <row r="8703">
          <cell r="B8703" t="str">
            <v>CA95078</v>
          </cell>
        </row>
        <row r="8704">
          <cell r="B8704" t="str">
            <v>CA92598</v>
          </cell>
        </row>
        <row r="8705">
          <cell r="B8705" t="str">
            <v>CA92598</v>
          </cell>
        </row>
        <row r="8706">
          <cell r="B8706" t="str">
            <v>CA92598</v>
          </cell>
        </row>
        <row r="8707">
          <cell r="B8707" t="str">
            <v>CA92598</v>
          </cell>
        </row>
        <row r="8708">
          <cell r="B8708" t="str">
            <v>CA92598</v>
          </cell>
        </row>
        <row r="8709">
          <cell r="B8709" t="str">
            <v>CA92598</v>
          </cell>
        </row>
        <row r="8710">
          <cell r="B8710" t="str">
            <v>CA92598</v>
          </cell>
        </row>
        <row r="8711">
          <cell r="B8711" t="str">
            <v>CA92598</v>
          </cell>
        </row>
        <row r="8712">
          <cell r="B8712" t="str">
            <v>CA92598</v>
          </cell>
        </row>
        <row r="8713">
          <cell r="B8713" t="str">
            <v>CA92598</v>
          </cell>
        </row>
        <row r="8714">
          <cell r="B8714" t="str">
            <v>CA92598</v>
          </cell>
        </row>
        <row r="8715">
          <cell r="B8715" t="str">
            <v>CA92598</v>
          </cell>
        </row>
        <row r="8716">
          <cell r="B8716" t="str">
            <v>CA92598</v>
          </cell>
        </row>
        <row r="8717">
          <cell r="B8717" t="str">
            <v>CA92598</v>
          </cell>
        </row>
        <row r="8718">
          <cell r="B8718" t="str">
            <v>CA92363</v>
          </cell>
        </row>
        <row r="8719">
          <cell r="B8719" t="str">
            <v>CA92363</v>
          </cell>
        </row>
        <row r="8720">
          <cell r="B8720" t="str">
            <v>CA92363</v>
          </cell>
        </row>
        <row r="8721">
          <cell r="B8721" t="str">
            <v>CA92363</v>
          </cell>
        </row>
        <row r="8722">
          <cell r="B8722" t="str">
            <v>CA92363</v>
          </cell>
        </row>
        <row r="8723">
          <cell r="B8723" t="str">
            <v>CA92363</v>
          </cell>
        </row>
        <row r="8724">
          <cell r="B8724" t="str">
            <v>CA92363</v>
          </cell>
        </row>
        <row r="8725">
          <cell r="B8725" t="str">
            <v>CA92363</v>
          </cell>
        </row>
        <row r="8726">
          <cell r="B8726" t="str">
            <v>CA92363</v>
          </cell>
        </row>
        <row r="8727">
          <cell r="B8727" t="str">
            <v>CA92363</v>
          </cell>
        </row>
        <row r="8728">
          <cell r="B8728" t="str">
            <v>CA92363</v>
          </cell>
        </row>
        <row r="8729">
          <cell r="B8729" t="str">
            <v>CA92363</v>
          </cell>
        </row>
        <row r="8730">
          <cell r="B8730" t="str">
            <v>CA92363</v>
          </cell>
        </row>
        <row r="8731">
          <cell r="B8731" t="str">
            <v>CA92363</v>
          </cell>
        </row>
        <row r="8732">
          <cell r="B8732" t="str">
            <v>CA92486</v>
          </cell>
        </row>
        <row r="8733">
          <cell r="B8733" t="str">
            <v>CA92486</v>
          </cell>
        </row>
        <row r="8734">
          <cell r="B8734" t="str">
            <v>CA92486</v>
          </cell>
        </row>
        <row r="8735">
          <cell r="B8735" t="str">
            <v>CA92486</v>
          </cell>
        </row>
        <row r="8736">
          <cell r="B8736" t="str">
            <v>CA92486</v>
          </cell>
        </row>
        <row r="8737">
          <cell r="B8737" t="str">
            <v>CA92486</v>
          </cell>
        </row>
        <row r="8738">
          <cell r="B8738" t="str">
            <v>CA92486</v>
          </cell>
        </row>
        <row r="8739">
          <cell r="B8739" t="str">
            <v>CA92486</v>
          </cell>
        </row>
        <row r="8740">
          <cell r="B8740" t="str">
            <v>CA92486</v>
          </cell>
        </row>
        <row r="8741">
          <cell r="B8741" t="str">
            <v>CA92486</v>
          </cell>
        </row>
        <row r="8742">
          <cell r="B8742" t="str">
            <v>CA92486</v>
          </cell>
        </row>
        <row r="8743">
          <cell r="B8743" t="str">
            <v>CA92486</v>
          </cell>
        </row>
        <row r="8744">
          <cell r="B8744" t="str">
            <v>CA92486</v>
          </cell>
        </row>
        <row r="8745">
          <cell r="B8745" t="str">
            <v>CA92486</v>
          </cell>
        </row>
        <row r="8746">
          <cell r="B8746" t="str">
            <v>CA95044</v>
          </cell>
        </row>
        <row r="8747">
          <cell r="B8747" t="str">
            <v>CA95044</v>
          </cell>
        </row>
        <row r="8748">
          <cell r="B8748" t="str">
            <v>CA95044</v>
          </cell>
        </row>
        <row r="8749">
          <cell r="B8749" t="str">
            <v>CA95044</v>
          </cell>
        </row>
        <row r="8750">
          <cell r="B8750" t="str">
            <v>CA95044</v>
          </cell>
        </row>
        <row r="8751">
          <cell r="B8751" t="str">
            <v>CA95044</v>
          </cell>
        </row>
        <row r="8752">
          <cell r="B8752" t="str">
            <v>CA95044</v>
          </cell>
        </row>
        <row r="8753">
          <cell r="B8753" t="str">
            <v>CA95044</v>
          </cell>
        </row>
        <row r="8754">
          <cell r="B8754" t="str">
            <v>CA95044</v>
          </cell>
        </row>
        <row r="8755">
          <cell r="B8755" t="str">
            <v>CA95044</v>
          </cell>
        </row>
        <row r="8756">
          <cell r="B8756" t="str">
            <v>CA95044</v>
          </cell>
        </row>
        <row r="8757">
          <cell r="B8757" t="str">
            <v>CA95044</v>
          </cell>
        </row>
        <row r="8758">
          <cell r="B8758" t="str">
            <v>CA95044</v>
          </cell>
        </row>
        <row r="8759">
          <cell r="B8759" t="str">
            <v>CA95044</v>
          </cell>
        </row>
        <row r="8760">
          <cell r="B8760" t="str">
            <v>CA95907</v>
          </cell>
        </row>
        <row r="8761">
          <cell r="B8761" t="str">
            <v>CA95907</v>
          </cell>
        </row>
        <row r="8762">
          <cell r="B8762" t="str">
            <v>CA95907</v>
          </cell>
        </row>
        <row r="8763">
          <cell r="B8763" t="str">
            <v>CA95907</v>
          </cell>
        </row>
        <row r="8764">
          <cell r="B8764" t="str">
            <v>CA95907</v>
          </cell>
        </row>
        <row r="8765">
          <cell r="B8765" t="str">
            <v>CA95907</v>
          </cell>
        </row>
        <row r="8766">
          <cell r="B8766" t="str">
            <v>CA95907</v>
          </cell>
        </row>
        <row r="8767">
          <cell r="B8767" t="str">
            <v>CA95907</v>
          </cell>
        </row>
        <row r="8768">
          <cell r="B8768" t="str">
            <v>CA95907</v>
          </cell>
        </row>
        <row r="8769">
          <cell r="B8769" t="str">
            <v>CA95907</v>
          </cell>
        </row>
        <row r="8770">
          <cell r="B8770" t="str">
            <v>CA95907</v>
          </cell>
        </row>
        <row r="8771">
          <cell r="B8771" t="str">
            <v>CA95907</v>
          </cell>
        </row>
        <row r="8772">
          <cell r="B8772" t="str">
            <v>CA95907</v>
          </cell>
        </row>
        <row r="8773">
          <cell r="B8773" t="str">
            <v>CA95907</v>
          </cell>
        </row>
        <row r="8774">
          <cell r="B8774" t="str">
            <v>CA148210</v>
          </cell>
        </row>
        <row r="8775">
          <cell r="B8775" t="str">
            <v>CA148210</v>
          </cell>
        </row>
        <row r="8776">
          <cell r="B8776" t="str">
            <v>CA148210</v>
          </cell>
        </row>
        <row r="8777">
          <cell r="B8777" t="str">
            <v>CA148210</v>
          </cell>
        </row>
        <row r="8778">
          <cell r="B8778" t="str">
            <v>CA148210</v>
          </cell>
        </row>
        <row r="8779">
          <cell r="B8779" t="str">
            <v>CA148210</v>
          </cell>
        </row>
        <row r="8780">
          <cell r="B8780" t="str">
            <v>CA148210</v>
          </cell>
        </row>
        <row r="8781">
          <cell r="B8781" t="str">
            <v>CA148210</v>
          </cell>
        </row>
        <row r="8782">
          <cell r="B8782" t="str">
            <v>CA148210</v>
          </cell>
        </row>
        <row r="8783">
          <cell r="B8783" t="str">
            <v>CA148210</v>
          </cell>
        </row>
        <row r="8784">
          <cell r="B8784" t="str">
            <v>CA148210</v>
          </cell>
        </row>
        <row r="8785">
          <cell r="B8785" t="str">
            <v>CA148210</v>
          </cell>
        </row>
        <row r="8786">
          <cell r="B8786" t="str">
            <v>CA148210</v>
          </cell>
        </row>
        <row r="8787">
          <cell r="B8787" t="str">
            <v>CA148210</v>
          </cell>
        </row>
        <row r="8788">
          <cell r="B8788" t="str">
            <v>CA92301</v>
          </cell>
        </row>
        <row r="8789">
          <cell r="B8789" t="str">
            <v>CA92377</v>
          </cell>
        </row>
        <row r="8790">
          <cell r="B8790" t="str">
            <v>CA92488</v>
          </cell>
        </row>
        <row r="8791">
          <cell r="B8791" t="str">
            <v>CA95038</v>
          </cell>
        </row>
        <row r="8792">
          <cell r="B8792" t="str">
            <v>CA95045</v>
          </cell>
        </row>
        <row r="8793">
          <cell r="B8793" t="str">
            <v>CA95053</v>
          </cell>
        </row>
        <row r="8794">
          <cell r="B8794" t="str">
            <v>CA95074</v>
          </cell>
        </row>
        <row r="8795">
          <cell r="B8795" t="str">
            <v>CA95085</v>
          </cell>
        </row>
        <row r="8796">
          <cell r="B8796" t="str">
            <v>CA95087</v>
          </cell>
        </row>
        <row r="8797">
          <cell r="B8797" t="str">
            <v>CA95904</v>
          </cell>
        </row>
        <row r="8798">
          <cell r="B8798" t="str">
            <v>CA95912</v>
          </cell>
        </row>
        <row r="8799">
          <cell r="B8799" t="str">
            <v>CA92334</v>
          </cell>
        </row>
        <row r="8800">
          <cell r="B8800" t="str">
            <v>CA92334</v>
          </cell>
        </row>
        <row r="8801">
          <cell r="B8801" t="str">
            <v>CA92334</v>
          </cell>
        </row>
        <row r="8802">
          <cell r="B8802" t="str">
            <v>CA92334</v>
          </cell>
        </row>
        <row r="8803">
          <cell r="B8803" t="str">
            <v>CA92334</v>
          </cell>
        </row>
        <row r="8804">
          <cell r="B8804" t="str">
            <v>CA92334</v>
          </cell>
        </row>
        <row r="8805">
          <cell r="B8805" t="str">
            <v>CA92334</v>
          </cell>
        </row>
        <row r="8806">
          <cell r="B8806" t="str">
            <v>CA92334</v>
          </cell>
        </row>
        <row r="8807">
          <cell r="B8807" t="str">
            <v>CA92334</v>
          </cell>
        </row>
        <row r="8808">
          <cell r="B8808" t="str">
            <v>CA92334</v>
          </cell>
        </row>
        <row r="8809">
          <cell r="B8809" t="str">
            <v>CA92334</v>
          </cell>
        </row>
        <row r="8810">
          <cell r="B8810" t="str">
            <v>CA92334</v>
          </cell>
        </row>
        <row r="8811">
          <cell r="B8811" t="str">
            <v>CA92334</v>
          </cell>
        </row>
        <row r="8812">
          <cell r="B8812" t="str">
            <v>CA92334</v>
          </cell>
        </row>
        <row r="8813">
          <cell r="B8813" t="str">
            <v>CA92412</v>
          </cell>
        </row>
        <row r="8814">
          <cell r="B8814" t="str">
            <v>CA92412</v>
          </cell>
        </row>
        <row r="8815">
          <cell r="B8815" t="str">
            <v>CA92412</v>
          </cell>
        </row>
        <row r="8816">
          <cell r="B8816" t="str">
            <v>CA92412</v>
          </cell>
        </row>
        <row r="8817">
          <cell r="B8817" t="str">
            <v>CA92412</v>
          </cell>
        </row>
        <row r="8818">
          <cell r="B8818" t="str">
            <v>CA92412</v>
          </cell>
        </row>
        <row r="8819">
          <cell r="B8819" t="str">
            <v>CA92412</v>
          </cell>
        </row>
        <row r="8820">
          <cell r="B8820" t="str">
            <v>CA92412</v>
          </cell>
        </row>
        <row r="8821">
          <cell r="B8821" t="str">
            <v>CA92412</v>
          </cell>
        </row>
        <row r="8822">
          <cell r="B8822" t="str">
            <v>CA92412</v>
          </cell>
        </row>
        <row r="8823">
          <cell r="B8823" t="str">
            <v>CA92412</v>
          </cell>
        </row>
        <row r="8824">
          <cell r="B8824" t="str">
            <v>CA92412</v>
          </cell>
        </row>
        <row r="8825">
          <cell r="B8825" t="str">
            <v>CA92412</v>
          </cell>
        </row>
        <row r="8826">
          <cell r="B8826" t="str">
            <v>CA92412</v>
          </cell>
        </row>
        <row r="8827">
          <cell r="B8827" t="str">
            <v>CA95083</v>
          </cell>
        </row>
        <row r="8828">
          <cell r="B8828" t="str">
            <v>CA95083</v>
          </cell>
        </row>
        <row r="8829">
          <cell r="B8829" t="str">
            <v>CA95083</v>
          </cell>
        </row>
        <row r="8830">
          <cell r="B8830" t="str">
            <v>CA95083</v>
          </cell>
        </row>
        <row r="8831">
          <cell r="B8831" t="str">
            <v>CA95083</v>
          </cell>
        </row>
        <row r="8832">
          <cell r="B8832" t="str">
            <v>CA95083</v>
          </cell>
        </row>
        <row r="8833">
          <cell r="B8833" t="str">
            <v>CA95083</v>
          </cell>
        </row>
        <row r="8834">
          <cell r="B8834" t="str">
            <v>CA95083</v>
          </cell>
        </row>
        <row r="8835">
          <cell r="B8835" t="str">
            <v>CA95083</v>
          </cell>
        </row>
        <row r="8836">
          <cell r="B8836" t="str">
            <v>CA95083</v>
          </cell>
        </row>
        <row r="8837">
          <cell r="B8837" t="str">
            <v>CA95083</v>
          </cell>
        </row>
        <row r="8838">
          <cell r="B8838" t="str">
            <v>CA95083</v>
          </cell>
        </row>
        <row r="8839">
          <cell r="B8839" t="str">
            <v>CA95083</v>
          </cell>
        </row>
        <row r="8840">
          <cell r="B8840" t="str">
            <v>CA95083</v>
          </cell>
        </row>
        <row r="8841">
          <cell r="B8841" t="str">
            <v>CA131487</v>
          </cell>
        </row>
        <row r="8842">
          <cell r="B8842" t="str">
            <v>CA131487</v>
          </cell>
        </row>
        <row r="8843">
          <cell r="B8843" t="str">
            <v>CA131487</v>
          </cell>
        </row>
        <row r="8844">
          <cell r="B8844" t="str">
            <v>CA131487</v>
          </cell>
        </row>
        <row r="8845">
          <cell r="B8845" t="str">
            <v>CA131487</v>
          </cell>
        </row>
        <row r="8846">
          <cell r="B8846" t="str">
            <v>CA131487</v>
          </cell>
        </row>
        <row r="8847">
          <cell r="B8847" t="str">
            <v>CA131487</v>
          </cell>
        </row>
        <row r="8848">
          <cell r="B8848" t="str">
            <v>CA131487</v>
          </cell>
        </row>
        <row r="8849">
          <cell r="B8849" t="str">
            <v>CA131487</v>
          </cell>
        </row>
        <row r="8850">
          <cell r="B8850" t="str">
            <v>CA131487</v>
          </cell>
        </row>
        <row r="8851">
          <cell r="B8851" t="str">
            <v>CA131487</v>
          </cell>
        </row>
        <row r="8852">
          <cell r="B8852" t="str">
            <v>CA131487</v>
          </cell>
        </row>
        <row r="8853">
          <cell r="B8853" t="str">
            <v>CA131487</v>
          </cell>
        </row>
        <row r="8854">
          <cell r="B8854" t="str">
            <v>CA131487</v>
          </cell>
        </row>
        <row r="8855">
          <cell r="B8855" t="str">
            <v>CA154354</v>
          </cell>
        </row>
        <row r="8856">
          <cell r="B8856" t="str">
            <v>CA154354</v>
          </cell>
        </row>
        <row r="8857">
          <cell r="B8857" t="str">
            <v>CA154354</v>
          </cell>
        </row>
        <row r="8858">
          <cell r="B8858" t="str">
            <v>CA154354</v>
          </cell>
        </row>
        <row r="8859">
          <cell r="B8859" t="str">
            <v>CA154354</v>
          </cell>
        </row>
        <row r="8860">
          <cell r="B8860" t="str">
            <v>CA154354</v>
          </cell>
        </row>
        <row r="8861">
          <cell r="B8861" t="str">
            <v>CA154354</v>
          </cell>
        </row>
        <row r="8862">
          <cell r="B8862" t="str">
            <v>CA154354</v>
          </cell>
        </row>
        <row r="8863">
          <cell r="B8863" t="str">
            <v>CA154354</v>
          </cell>
        </row>
        <row r="8864">
          <cell r="B8864" t="str">
            <v>CA154354</v>
          </cell>
        </row>
        <row r="8865">
          <cell r="B8865" t="str">
            <v>CA154354</v>
          </cell>
        </row>
        <row r="8866">
          <cell r="B8866" t="str">
            <v>CA154354</v>
          </cell>
        </row>
        <row r="8867">
          <cell r="B8867" t="str">
            <v>CA154354</v>
          </cell>
        </row>
        <row r="8868">
          <cell r="B8868" t="str">
            <v>CA154354</v>
          </cell>
        </row>
        <row r="8869">
          <cell r="B8869" t="str">
            <v>CA80010709</v>
          </cell>
        </row>
        <row r="8870">
          <cell r="B8870" t="str">
            <v>CA80010709</v>
          </cell>
        </row>
        <row r="8871">
          <cell r="B8871" t="str">
            <v>CA80010709</v>
          </cell>
        </row>
        <row r="8872">
          <cell r="B8872" t="str">
            <v>CA80010709</v>
          </cell>
        </row>
        <row r="8873">
          <cell r="B8873" t="str">
            <v>CA80010709</v>
          </cell>
        </row>
        <row r="8874">
          <cell r="B8874" t="str">
            <v>CA80010709</v>
          </cell>
        </row>
        <row r="8875">
          <cell r="B8875" t="str">
            <v>CA80010709</v>
          </cell>
        </row>
        <row r="8876">
          <cell r="B8876" t="str">
            <v>CA80010709</v>
          </cell>
        </row>
        <row r="8877">
          <cell r="B8877" t="str">
            <v>CA80010709</v>
          </cell>
        </row>
        <row r="8878">
          <cell r="B8878" t="str">
            <v>CA80010709</v>
          </cell>
        </row>
        <row r="8879">
          <cell r="B8879" t="str">
            <v>CA80010709</v>
          </cell>
        </row>
        <row r="8880">
          <cell r="B8880" t="str">
            <v>CA80010709</v>
          </cell>
        </row>
        <row r="8881">
          <cell r="B8881" t="str">
            <v>CA80010709</v>
          </cell>
        </row>
        <row r="8882">
          <cell r="B8882" t="str">
            <v>CA80010709</v>
          </cell>
        </row>
        <row r="8883">
          <cell r="B8883" t="str">
            <v>CA80010710</v>
          </cell>
        </row>
        <row r="8884">
          <cell r="B8884" t="str">
            <v>CA80010710</v>
          </cell>
        </row>
        <row r="8885">
          <cell r="B8885" t="str">
            <v>CA80010710</v>
          </cell>
        </row>
        <row r="8886">
          <cell r="B8886" t="str">
            <v>CA80010710</v>
          </cell>
        </row>
        <row r="8887">
          <cell r="B8887" t="str">
            <v>CA80010710</v>
          </cell>
        </row>
        <row r="8888">
          <cell r="B8888" t="str">
            <v>CA80010710</v>
          </cell>
        </row>
        <row r="8889">
          <cell r="B8889" t="str">
            <v>CA80010710</v>
          </cell>
        </row>
        <row r="8890">
          <cell r="B8890" t="str">
            <v>CA80010710</v>
          </cell>
        </row>
        <row r="8891">
          <cell r="B8891" t="str">
            <v>CA80010710</v>
          </cell>
        </row>
        <row r="8892">
          <cell r="B8892" t="str">
            <v>CA80010710</v>
          </cell>
        </row>
        <row r="8893">
          <cell r="B8893" t="str">
            <v>CA80010710</v>
          </cell>
        </row>
        <row r="8894">
          <cell r="B8894" t="str">
            <v>CA80010710</v>
          </cell>
        </row>
        <row r="8895">
          <cell r="B8895" t="str">
            <v>CA80010710</v>
          </cell>
        </row>
        <row r="8896">
          <cell r="B8896" t="str">
            <v>CA80010710</v>
          </cell>
        </row>
        <row r="8897">
          <cell r="B8897" t="str">
            <v>CA95032</v>
          </cell>
        </row>
        <row r="8898">
          <cell r="B8898" t="str">
            <v>CA95032</v>
          </cell>
        </row>
        <row r="8899">
          <cell r="B8899" t="str">
            <v>CA95032</v>
          </cell>
        </row>
        <row r="8900">
          <cell r="B8900" t="str">
            <v>CA95032</v>
          </cell>
        </row>
        <row r="8901">
          <cell r="B8901" t="str">
            <v>CA95032</v>
          </cell>
        </row>
        <row r="8902">
          <cell r="B8902" t="str">
            <v>CA95032</v>
          </cell>
        </row>
        <row r="8903">
          <cell r="B8903" t="str">
            <v>CA95032</v>
          </cell>
        </row>
        <row r="8904">
          <cell r="B8904" t="str">
            <v>CA95032</v>
          </cell>
        </row>
        <row r="8905">
          <cell r="B8905" t="str">
            <v>CA95032</v>
          </cell>
        </row>
        <row r="8906">
          <cell r="B8906" t="str">
            <v>CA95032</v>
          </cell>
        </row>
        <row r="8907">
          <cell r="B8907" t="str">
            <v>CA95032</v>
          </cell>
        </row>
        <row r="8908">
          <cell r="B8908" t="str">
            <v>CA95032</v>
          </cell>
        </row>
        <row r="8909">
          <cell r="B8909" t="str">
            <v>CA95032</v>
          </cell>
        </row>
        <row r="8910">
          <cell r="B8910" t="str">
            <v>CA95032</v>
          </cell>
        </row>
        <row r="8911">
          <cell r="B8911" t="str">
            <v>CA138188</v>
          </cell>
        </row>
        <row r="8912">
          <cell r="B8912" t="str">
            <v>CA138188</v>
          </cell>
        </row>
        <row r="8913">
          <cell r="B8913" t="str">
            <v>CA138188</v>
          </cell>
        </row>
        <row r="8914">
          <cell r="B8914" t="str">
            <v>CA138188</v>
          </cell>
        </row>
        <row r="8915">
          <cell r="B8915" t="str">
            <v>CA138188</v>
          </cell>
        </row>
        <row r="8916">
          <cell r="B8916" t="str">
            <v>CA138188</v>
          </cell>
        </row>
        <row r="8917">
          <cell r="B8917" t="str">
            <v>CA138188</v>
          </cell>
        </row>
        <row r="8918">
          <cell r="B8918" t="str">
            <v>CA138188</v>
          </cell>
        </row>
        <row r="8919">
          <cell r="B8919" t="str">
            <v>CA138188</v>
          </cell>
        </row>
        <row r="8920">
          <cell r="B8920" t="str">
            <v>CA138188</v>
          </cell>
        </row>
        <row r="8921">
          <cell r="B8921" t="str">
            <v>CA138188</v>
          </cell>
        </row>
        <row r="8922">
          <cell r="B8922" t="str">
            <v>CA138188</v>
          </cell>
        </row>
        <row r="8923">
          <cell r="B8923" t="str">
            <v>CA138188</v>
          </cell>
        </row>
        <row r="8924">
          <cell r="B8924" t="str">
            <v>CA138188</v>
          </cell>
        </row>
        <row r="8925">
          <cell r="B8925" t="str">
            <v>CA139642</v>
          </cell>
        </row>
        <row r="8926">
          <cell r="B8926" t="str">
            <v>CA139642</v>
          </cell>
        </row>
        <row r="8927">
          <cell r="B8927" t="str">
            <v>CA139642</v>
          </cell>
        </row>
        <row r="8928">
          <cell r="B8928" t="str">
            <v>CA139642</v>
          </cell>
        </row>
        <row r="8929">
          <cell r="B8929" t="str">
            <v>CA139642</v>
          </cell>
        </row>
        <row r="8930">
          <cell r="B8930" t="str">
            <v>CA139642</v>
          </cell>
        </row>
        <row r="8931">
          <cell r="B8931" t="str">
            <v>CA139642</v>
          </cell>
        </row>
        <row r="8932">
          <cell r="B8932" t="str">
            <v>CA139642</v>
          </cell>
        </row>
        <row r="8933">
          <cell r="B8933" t="str">
            <v>CA139642</v>
          </cell>
        </row>
        <row r="8934">
          <cell r="B8934" t="str">
            <v>CA139642</v>
          </cell>
        </row>
        <row r="8935">
          <cell r="B8935" t="str">
            <v>CA139642</v>
          </cell>
        </row>
        <row r="8936">
          <cell r="B8936" t="str">
            <v>CA139642</v>
          </cell>
        </row>
        <row r="8937">
          <cell r="B8937" t="str">
            <v>CA139642</v>
          </cell>
        </row>
        <row r="8938">
          <cell r="B8938" t="str">
            <v>CA139642</v>
          </cell>
        </row>
        <row r="8939">
          <cell r="B8939" t="str">
            <v>CA149379</v>
          </cell>
        </row>
        <row r="8940">
          <cell r="B8940" t="str">
            <v>CA149379</v>
          </cell>
        </row>
        <row r="8941">
          <cell r="B8941" t="str">
            <v>CA149379</v>
          </cell>
        </row>
        <row r="8942">
          <cell r="B8942" t="str">
            <v>CA149379</v>
          </cell>
        </row>
        <row r="8943">
          <cell r="B8943" t="str">
            <v>CA149379</v>
          </cell>
        </row>
        <row r="8944">
          <cell r="B8944" t="str">
            <v>CA149379</v>
          </cell>
        </row>
        <row r="8945">
          <cell r="B8945" t="str">
            <v>CA149379</v>
          </cell>
        </row>
        <row r="8946">
          <cell r="B8946" t="str">
            <v>CA149379</v>
          </cell>
        </row>
        <row r="8947">
          <cell r="B8947" t="str">
            <v>CA149379</v>
          </cell>
        </row>
        <row r="8948">
          <cell r="B8948" t="str">
            <v>CA149379</v>
          </cell>
        </row>
        <row r="8949">
          <cell r="B8949" t="str">
            <v>CA149379</v>
          </cell>
        </row>
        <row r="8950">
          <cell r="B8950" t="str">
            <v>CA149379</v>
          </cell>
        </row>
        <row r="8951">
          <cell r="B8951" t="str">
            <v>CA149379</v>
          </cell>
        </row>
        <row r="8952">
          <cell r="B8952" t="str">
            <v>CA149379</v>
          </cell>
        </row>
        <row r="8953">
          <cell r="B8953" t="str">
            <v>CA80002792</v>
          </cell>
        </row>
        <row r="8954">
          <cell r="B8954" t="str">
            <v>CA80002792</v>
          </cell>
        </row>
        <row r="8955">
          <cell r="B8955" t="str">
            <v>CA80002792</v>
          </cell>
        </row>
        <row r="8956">
          <cell r="B8956" t="str">
            <v>CA80002792</v>
          </cell>
        </row>
        <row r="8957">
          <cell r="B8957" t="str">
            <v>CA80002792</v>
          </cell>
        </row>
        <row r="8958">
          <cell r="B8958" t="str">
            <v>CA80002792</v>
          </cell>
        </row>
        <row r="8959">
          <cell r="B8959" t="str">
            <v>CA80002792</v>
          </cell>
        </row>
        <row r="8960">
          <cell r="B8960" t="str">
            <v>CA80002792</v>
          </cell>
        </row>
        <row r="8961">
          <cell r="B8961" t="str">
            <v>CA80002792</v>
          </cell>
        </row>
        <row r="8962">
          <cell r="B8962" t="str">
            <v>CA80002792</v>
          </cell>
        </row>
        <row r="8963">
          <cell r="B8963" t="str">
            <v>CA80002792</v>
          </cell>
        </row>
        <row r="8964">
          <cell r="B8964" t="str">
            <v>CA80002792</v>
          </cell>
        </row>
        <row r="8965">
          <cell r="B8965" t="str">
            <v>CA80002792</v>
          </cell>
        </row>
        <row r="8966">
          <cell r="B8966" t="str">
            <v>CA80002792</v>
          </cell>
        </row>
        <row r="8967">
          <cell r="B8967" t="str">
            <v>CA80002844</v>
          </cell>
        </row>
        <row r="8968">
          <cell r="B8968" t="str">
            <v>CA80002844</v>
          </cell>
        </row>
        <row r="8969">
          <cell r="B8969" t="str">
            <v>CA80002844</v>
          </cell>
        </row>
        <row r="8970">
          <cell r="B8970" t="str">
            <v>CA80002844</v>
          </cell>
        </row>
        <row r="8971">
          <cell r="B8971" t="str">
            <v>CA80002844</v>
          </cell>
        </row>
        <row r="8972">
          <cell r="B8972" t="str">
            <v>CA80002844</v>
          </cell>
        </row>
        <row r="8973">
          <cell r="B8973" t="str">
            <v>CA80002844</v>
          </cell>
        </row>
        <row r="8974">
          <cell r="B8974" t="str">
            <v>CA80002844</v>
          </cell>
        </row>
        <row r="8975">
          <cell r="B8975" t="str">
            <v>CA80002844</v>
          </cell>
        </row>
        <row r="8976">
          <cell r="B8976" t="str">
            <v>CA80002844</v>
          </cell>
        </row>
        <row r="8977">
          <cell r="B8977" t="str">
            <v>CA80002844</v>
          </cell>
        </row>
        <row r="8978">
          <cell r="B8978" t="str">
            <v>CA80002844</v>
          </cell>
        </row>
        <row r="8979">
          <cell r="B8979" t="str">
            <v>CA80002844</v>
          </cell>
        </row>
        <row r="8980">
          <cell r="B8980" t="str">
            <v>CA80002844</v>
          </cell>
        </row>
        <row r="8981">
          <cell r="B8981" t="str">
            <v>CA80009675</v>
          </cell>
        </row>
        <row r="8982">
          <cell r="B8982" t="str">
            <v>CA80009675</v>
          </cell>
        </row>
        <row r="8983">
          <cell r="B8983" t="str">
            <v>CA80009675</v>
          </cell>
        </row>
        <row r="8984">
          <cell r="B8984" t="str">
            <v>CA80009675</v>
          </cell>
        </row>
        <row r="8985">
          <cell r="B8985" t="str">
            <v>CA80009675</v>
          </cell>
        </row>
        <row r="8986">
          <cell r="B8986" t="str">
            <v>CA80009675</v>
          </cell>
        </row>
        <row r="8987">
          <cell r="B8987" t="str">
            <v>CA80009675</v>
          </cell>
        </row>
        <row r="8988">
          <cell r="B8988" t="str">
            <v>CA80009675</v>
          </cell>
        </row>
        <row r="8989">
          <cell r="B8989" t="str">
            <v>CA80009675</v>
          </cell>
        </row>
        <row r="8990">
          <cell r="B8990" t="str">
            <v>CA80009675</v>
          </cell>
        </row>
        <row r="8991">
          <cell r="B8991" t="str">
            <v>CA80009675</v>
          </cell>
        </row>
        <row r="8992">
          <cell r="B8992" t="str">
            <v>CA80009675</v>
          </cell>
        </row>
        <row r="8993">
          <cell r="B8993" t="str">
            <v>CA80009675</v>
          </cell>
        </row>
        <row r="8994">
          <cell r="B8994" t="str">
            <v>CA80009675</v>
          </cell>
        </row>
        <row r="8995">
          <cell r="B8995" t="str">
            <v>CA80010096</v>
          </cell>
        </row>
        <row r="8996">
          <cell r="B8996" t="str">
            <v>CA80010096</v>
          </cell>
        </row>
        <row r="8997">
          <cell r="B8997" t="str">
            <v>CA80010096</v>
          </cell>
        </row>
        <row r="8998">
          <cell r="B8998" t="str">
            <v>CA80010096</v>
          </cell>
        </row>
        <row r="8999">
          <cell r="B8999" t="str">
            <v>CA80010096</v>
          </cell>
        </row>
        <row r="9000">
          <cell r="B9000" t="str">
            <v>CA80010096</v>
          </cell>
        </row>
        <row r="9001">
          <cell r="B9001" t="str">
            <v>CA80010096</v>
          </cell>
        </row>
        <row r="9002">
          <cell r="B9002" t="str">
            <v>CA80010096</v>
          </cell>
        </row>
        <row r="9003">
          <cell r="B9003" t="str">
            <v>CA80010096</v>
          </cell>
        </row>
        <row r="9004">
          <cell r="B9004" t="str">
            <v>CA80010096</v>
          </cell>
        </row>
        <row r="9005">
          <cell r="B9005" t="str">
            <v>CA80010096</v>
          </cell>
        </row>
        <row r="9006">
          <cell r="B9006" t="str">
            <v>CA80010096</v>
          </cell>
        </row>
        <row r="9007">
          <cell r="B9007" t="str">
            <v>CA80010096</v>
          </cell>
        </row>
        <row r="9008">
          <cell r="B9008" t="str">
            <v>CA80010096</v>
          </cell>
        </row>
        <row r="9009">
          <cell r="B9009" t="str">
            <v>CA80014415</v>
          </cell>
        </row>
        <row r="9010">
          <cell r="B9010" t="str">
            <v>CA80014415</v>
          </cell>
        </row>
        <row r="9011">
          <cell r="B9011" t="str">
            <v>CA80014415</v>
          </cell>
        </row>
        <row r="9012">
          <cell r="B9012" t="str">
            <v>CA80014415</v>
          </cell>
        </row>
        <row r="9013">
          <cell r="B9013" t="str">
            <v>CA80014415</v>
          </cell>
        </row>
        <row r="9014">
          <cell r="B9014" t="str">
            <v>CA80014415</v>
          </cell>
        </row>
        <row r="9015">
          <cell r="B9015" t="str">
            <v>CA80014415</v>
          </cell>
        </row>
        <row r="9016">
          <cell r="B9016" t="str">
            <v>CA80014415</v>
          </cell>
        </row>
        <row r="9017">
          <cell r="B9017" t="str">
            <v>CA80014415</v>
          </cell>
        </row>
        <row r="9018">
          <cell r="B9018" t="str">
            <v>CA80014415</v>
          </cell>
        </row>
        <row r="9019">
          <cell r="B9019" t="str">
            <v>CA80014415</v>
          </cell>
        </row>
        <row r="9020">
          <cell r="B9020" t="str">
            <v>CA80014415</v>
          </cell>
        </row>
        <row r="9021">
          <cell r="B9021" t="str">
            <v>CA80014415</v>
          </cell>
        </row>
        <row r="9022">
          <cell r="B9022" t="str">
            <v>CA80014415</v>
          </cell>
        </row>
        <row r="9023">
          <cell r="B9023" t="str">
            <v>CA100806</v>
          </cell>
        </row>
        <row r="9024">
          <cell r="B9024" t="str">
            <v>CA100806</v>
          </cell>
        </row>
        <row r="9025">
          <cell r="B9025" t="str">
            <v>CA100806</v>
          </cell>
        </row>
        <row r="9026">
          <cell r="B9026" t="str">
            <v>CA100806</v>
          </cell>
        </row>
        <row r="9027">
          <cell r="B9027" t="str">
            <v>CA100806</v>
          </cell>
        </row>
        <row r="9028">
          <cell r="B9028" t="str">
            <v>CA100806</v>
          </cell>
        </row>
        <row r="9029">
          <cell r="B9029" t="str">
            <v>CA100806</v>
          </cell>
        </row>
        <row r="9030">
          <cell r="B9030" t="str">
            <v>CA100806</v>
          </cell>
        </row>
        <row r="9031">
          <cell r="B9031" t="str">
            <v>CA100806</v>
          </cell>
        </row>
        <row r="9032">
          <cell r="B9032" t="str">
            <v>CA100806</v>
          </cell>
        </row>
        <row r="9033">
          <cell r="B9033" t="str">
            <v>CA95022</v>
          </cell>
        </row>
        <row r="9034">
          <cell r="B9034" t="str">
            <v>CA95022</v>
          </cell>
        </row>
        <row r="9035">
          <cell r="B9035" t="str">
            <v>CA95022</v>
          </cell>
        </row>
        <row r="9036">
          <cell r="B9036" t="str">
            <v>CA95022</v>
          </cell>
        </row>
        <row r="9037">
          <cell r="B9037" t="str">
            <v>CA95022</v>
          </cell>
        </row>
        <row r="9038">
          <cell r="B9038" t="str">
            <v>CA95022</v>
          </cell>
        </row>
        <row r="9039">
          <cell r="B9039" t="str">
            <v>CA95022</v>
          </cell>
        </row>
        <row r="9040">
          <cell r="B9040" t="str">
            <v>CA95022</v>
          </cell>
        </row>
        <row r="9041">
          <cell r="B9041" t="str">
            <v>CA95022</v>
          </cell>
        </row>
        <row r="9042">
          <cell r="B9042" t="str">
            <v>CA95022</v>
          </cell>
        </row>
        <row r="9043">
          <cell r="B9043" t="str">
            <v>CA92507</v>
          </cell>
        </row>
        <row r="9044">
          <cell r="B9044" t="str">
            <v>HI147104</v>
          </cell>
        </row>
        <row r="9045">
          <cell r="B9045" t="str">
            <v>HI147104</v>
          </cell>
        </row>
        <row r="9046">
          <cell r="B9046" t="str">
            <v>HI147104</v>
          </cell>
        </row>
        <row r="9047">
          <cell r="B9047" t="str">
            <v>HI147104</v>
          </cell>
        </row>
        <row r="9048">
          <cell r="B9048" t="str">
            <v>HI147104</v>
          </cell>
        </row>
        <row r="9049">
          <cell r="B9049" t="str">
            <v>HI147104</v>
          </cell>
        </row>
        <row r="9050">
          <cell r="B9050" t="str">
            <v>HI147104</v>
          </cell>
        </row>
        <row r="9051">
          <cell r="B9051" t="str">
            <v>HI152026</v>
          </cell>
        </row>
        <row r="9052">
          <cell r="B9052" t="str">
            <v>HI152026</v>
          </cell>
        </row>
        <row r="9053">
          <cell r="B9053" t="str">
            <v>HI152026</v>
          </cell>
        </row>
        <row r="9054">
          <cell r="B9054" t="str">
            <v>HI152026</v>
          </cell>
        </row>
        <row r="9055">
          <cell r="B9055" t="str">
            <v>HI152026</v>
          </cell>
        </row>
        <row r="9056">
          <cell r="B9056" t="str">
            <v>HI152026</v>
          </cell>
        </row>
        <row r="9057">
          <cell r="B9057" t="str">
            <v>HI152026</v>
          </cell>
        </row>
        <row r="9058">
          <cell r="B9058" t="str">
            <v>HI80000746</v>
          </cell>
        </row>
        <row r="9059">
          <cell r="B9059" t="str">
            <v>HI80000746</v>
          </cell>
        </row>
        <row r="9060">
          <cell r="B9060" t="str">
            <v>HI80000746</v>
          </cell>
        </row>
        <row r="9061">
          <cell r="B9061" t="str">
            <v>HI80000746</v>
          </cell>
        </row>
        <row r="9062">
          <cell r="B9062" t="str">
            <v>HI80000746</v>
          </cell>
        </row>
        <row r="9063">
          <cell r="B9063" t="str">
            <v>HI80000746</v>
          </cell>
        </row>
        <row r="9064">
          <cell r="B9064" t="str">
            <v>HI80000746</v>
          </cell>
        </row>
        <row r="9065">
          <cell r="B9065" t="str">
            <v>HI80000756</v>
          </cell>
        </row>
        <row r="9066">
          <cell r="B9066" t="str">
            <v>HI80000756</v>
          </cell>
        </row>
        <row r="9067">
          <cell r="B9067" t="str">
            <v>HI80000756</v>
          </cell>
        </row>
        <row r="9068">
          <cell r="B9068" t="str">
            <v>HI80000756</v>
          </cell>
        </row>
        <row r="9069">
          <cell r="B9069" t="str">
            <v>HI80000756</v>
          </cell>
        </row>
        <row r="9070">
          <cell r="B9070" t="str">
            <v>HI80000756</v>
          </cell>
        </row>
        <row r="9071">
          <cell r="B9071" t="str">
            <v>HI80000756</v>
          </cell>
        </row>
        <row r="9072">
          <cell r="B9072" t="str">
            <v>HI80000760</v>
          </cell>
        </row>
        <row r="9073">
          <cell r="B9073" t="str">
            <v>HI80000760</v>
          </cell>
        </row>
        <row r="9074">
          <cell r="B9074" t="str">
            <v>HI80000760</v>
          </cell>
        </row>
        <row r="9075">
          <cell r="B9075" t="str">
            <v>HI80000760</v>
          </cell>
        </row>
        <row r="9076">
          <cell r="B9076" t="str">
            <v>HI80000760</v>
          </cell>
        </row>
        <row r="9077">
          <cell r="B9077" t="str">
            <v>HI80000760</v>
          </cell>
        </row>
        <row r="9078">
          <cell r="B9078" t="str">
            <v>HI80000760</v>
          </cell>
        </row>
        <row r="9079">
          <cell r="B9079" t="str">
            <v>HI80015954</v>
          </cell>
        </row>
        <row r="9080">
          <cell r="B9080" t="str">
            <v>HI80015954</v>
          </cell>
        </row>
        <row r="9081">
          <cell r="B9081" t="str">
            <v>HI80015954</v>
          </cell>
        </row>
        <row r="9082">
          <cell r="B9082" t="str">
            <v>HI80015954</v>
          </cell>
        </row>
        <row r="9083">
          <cell r="B9083" t="str">
            <v>HI80015954</v>
          </cell>
        </row>
        <row r="9084">
          <cell r="B9084" t="str">
            <v>HI80015954</v>
          </cell>
        </row>
        <row r="9085">
          <cell r="B9085" t="str">
            <v>HI80015954</v>
          </cell>
        </row>
        <row r="9086">
          <cell r="B9086" t="str">
            <v>HI151070</v>
          </cell>
        </row>
        <row r="9087">
          <cell r="B9087" t="str">
            <v>HI151070</v>
          </cell>
        </row>
        <row r="9088">
          <cell r="B9088" t="str">
            <v>HI151070</v>
          </cell>
        </row>
        <row r="9089">
          <cell r="B9089" t="str">
            <v>HI151070</v>
          </cell>
        </row>
        <row r="9090">
          <cell r="B9090" t="str">
            <v>HI151070</v>
          </cell>
        </row>
        <row r="9091">
          <cell r="B9091" t="str">
            <v>HI155112</v>
          </cell>
        </row>
        <row r="9092">
          <cell r="B9092" t="str">
            <v>HI155112</v>
          </cell>
        </row>
        <row r="9093">
          <cell r="B9093" t="str">
            <v>HI155112</v>
          </cell>
        </row>
        <row r="9094">
          <cell r="B9094" t="str">
            <v>HI155112</v>
          </cell>
        </row>
        <row r="9095">
          <cell r="B9095" t="str">
            <v>HI155112</v>
          </cell>
        </row>
        <row r="9096">
          <cell r="B9096" t="str">
            <v>HI95045</v>
          </cell>
        </row>
        <row r="9097">
          <cell r="B9097" t="str">
            <v>HI95045</v>
          </cell>
        </row>
        <row r="9098">
          <cell r="B9098" t="str">
            <v>HI100813</v>
          </cell>
        </row>
        <row r="9099">
          <cell r="B9099" t="str">
            <v>HI100813</v>
          </cell>
        </row>
        <row r="9100">
          <cell r="B9100" t="str">
            <v>HI115594</v>
          </cell>
        </row>
        <row r="9101">
          <cell r="B9101" t="str">
            <v>HI115594</v>
          </cell>
        </row>
        <row r="9102">
          <cell r="B9102" t="str">
            <v>HI115594</v>
          </cell>
        </row>
        <row r="9103">
          <cell r="B9103" t="str">
            <v>HI115594</v>
          </cell>
        </row>
        <row r="9104">
          <cell r="B9104" t="str">
            <v>HI141464</v>
          </cell>
        </row>
        <row r="9105">
          <cell r="B9105" t="str">
            <v>HI141464</v>
          </cell>
        </row>
        <row r="9106">
          <cell r="B9106" t="str">
            <v>HI141464</v>
          </cell>
        </row>
        <row r="9107">
          <cell r="B9107" t="str">
            <v>HI141464</v>
          </cell>
        </row>
        <row r="9108">
          <cell r="B9108" t="str">
            <v>HI141464</v>
          </cell>
        </row>
        <row r="9109">
          <cell r="B9109" t="str">
            <v>HI141464</v>
          </cell>
        </row>
        <row r="9110">
          <cell r="B9110" t="str">
            <v>HI141464</v>
          </cell>
        </row>
        <row r="9111">
          <cell r="B9111" t="str">
            <v>HI141464</v>
          </cell>
        </row>
        <row r="9112">
          <cell r="B9112" t="str">
            <v>HI141464</v>
          </cell>
        </row>
        <row r="9113">
          <cell r="B9113" t="str">
            <v>HI141467</v>
          </cell>
        </row>
        <row r="9114">
          <cell r="B9114" t="str">
            <v>HI141467</v>
          </cell>
        </row>
        <row r="9115">
          <cell r="B9115" t="str">
            <v>HI141467</v>
          </cell>
        </row>
        <row r="9116">
          <cell r="B9116" t="str">
            <v>HI141467</v>
          </cell>
        </row>
        <row r="9117">
          <cell r="B9117" t="str">
            <v>HI141467</v>
          </cell>
        </row>
        <row r="9118">
          <cell r="B9118" t="str">
            <v>HI141467</v>
          </cell>
        </row>
        <row r="9119">
          <cell r="B9119" t="str">
            <v>HI141467</v>
          </cell>
        </row>
        <row r="9120">
          <cell r="B9120" t="str">
            <v>HI141467</v>
          </cell>
        </row>
        <row r="9121">
          <cell r="B9121" t="str">
            <v>HI141467</v>
          </cell>
        </row>
        <row r="9122">
          <cell r="B9122" t="str">
            <v>HI148099</v>
          </cell>
        </row>
        <row r="9123">
          <cell r="B9123" t="str">
            <v>HI148099</v>
          </cell>
        </row>
        <row r="9124">
          <cell r="B9124" t="str">
            <v>HI148099</v>
          </cell>
        </row>
        <row r="9125">
          <cell r="B9125" t="str">
            <v>HI148099</v>
          </cell>
        </row>
        <row r="9126">
          <cell r="B9126" t="str">
            <v>HI148099</v>
          </cell>
        </row>
        <row r="9127">
          <cell r="B9127" t="str">
            <v>HI148099</v>
          </cell>
        </row>
        <row r="9128">
          <cell r="B9128" t="str">
            <v>HI148099</v>
          </cell>
        </row>
        <row r="9129">
          <cell r="B9129" t="str">
            <v>HI148099</v>
          </cell>
        </row>
        <row r="9130">
          <cell r="B9130" t="str">
            <v>HI148099</v>
          </cell>
        </row>
        <row r="9131">
          <cell r="B9131" t="str">
            <v>HI153709</v>
          </cell>
        </row>
        <row r="9132">
          <cell r="B9132" t="str">
            <v>HI153709</v>
          </cell>
        </row>
        <row r="9133">
          <cell r="B9133" t="str">
            <v>HI153709</v>
          </cell>
        </row>
        <row r="9134">
          <cell r="B9134" t="str">
            <v>HI153709</v>
          </cell>
        </row>
        <row r="9135">
          <cell r="B9135" t="str">
            <v>HI153709</v>
          </cell>
        </row>
        <row r="9136">
          <cell r="B9136" t="str">
            <v>HI153709</v>
          </cell>
        </row>
        <row r="9137">
          <cell r="B9137" t="str">
            <v>HI153709</v>
          </cell>
        </row>
        <row r="9138">
          <cell r="B9138" t="str">
            <v>HI153709</v>
          </cell>
        </row>
        <row r="9139">
          <cell r="B9139" t="str">
            <v>HI153709</v>
          </cell>
        </row>
        <row r="9140">
          <cell r="B9140" t="str">
            <v>HI80000435</v>
          </cell>
        </row>
        <row r="9141">
          <cell r="B9141" t="str">
            <v>HI80000435</v>
          </cell>
        </row>
        <row r="9142">
          <cell r="B9142" t="str">
            <v>HI80000435</v>
          </cell>
        </row>
        <row r="9143">
          <cell r="B9143" t="str">
            <v>HI80000435</v>
          </cell>
        </row>
        <row r="9144">
          <cell r="B9144" t="str">
            <v>HI80000435</v>
          </cell>
        </row>
        <row r="9145">
          <cell r="B9145" t="str">
            <v>HI80000435</v>
          </cell>
        </row>
        <row r="9146">
          <cell r="B9146" t="str">
            <v>HI80000435</v>
          </cell>
        </row>
        <row r="9147">
          <cell r="B9147" t="str">
            <v>HI80000435</v>
          </cell>
        </row>
        <row r="9148">
          <cell r="B9148" t="str">
            <v>HI80000435</v>
          </cell>
        </row>
        <row r="9149">
          <cell r="B9149" t="str">
            <v>CA138263</v>
          </cell>
        </row>
        <row r="9150">
          <cell r="B9150" t="str">
            <v>CA138263</v>
          </cell>
        </row>
        <row r="9151">
          <cell r="B9151" t="str">
            <v>CA138263</v>
          </cell>
        </row>
        <row r="9152">
          <cell r="B9152" t="str">
            <v>CA138263</v>
          </cell>
        </row>
        <row r="9153">
          <cell r="B9153" t="str">
            <v>CA138263</v>
          </cell>
        </row>
        <row r="9154">
          <cell r="B9154" t="str">
            <v>CA138263</v>
          </cell>
        </row>
        <row r="9155">
          <cell r="B9155" t="str">
            <v>CA138263</v>
          </cell>
        </row>
        <row r="9156">
          <cell r="B9156" t="str">
            <v>CA138263</v>
          </cell>
        </row>
        <row r="9157">
          <cell r="B9157" t="str">
            <v>CA138263</v>
          </cell>
        </row>
        <row r="9158">
          <cell r="B9158" t="str">
            <v>CA138263</v>
          </cell>
        </row>
        <row r="9159">
          <cell r="B9159" t="str">
            <v>CA138263</v>
          </cell>
        </row>
        <row r="9160">
          <cell r="B9160" t="str">
            <v>CA139036</v>
          </cell>
        </row>
        <row r="9161">
          <cell r="B9161" t="str">
            <v>CA139036</v>
          </cell>
        </row>
        <row r="9162">
          <cell r="B9162" t="str">
            <v>CA139036</v>
          </cell>
        </row>
        <row r="9163">
          <cell r="B9163" t="str">
            <v>CA139036</v>
          </cell>
        </row>
        <row r="9164">
          <cell r="B9164" t="str">
            <v>CA139036</v>
          </cell>
        </row>
        <row r="9165">
          <cell r="B9165" t="str">
            <v>CA139036</v>
          </cell>
        </row>
        <row r="9166">
          <cell r="B9166" t="str">
            <v>CA139036</v>
          </cell>
        </row>
        <row r="9167">
          <cell r="B9167" t="str">
            <v>CA139036</v>
          </cell>
        </row>
        <row r="9168">
          <cell r="B9168" t="str">
            <v>CA139036</v>
          </cell>
        </row>
        <row r="9169">
          <cell r="B9169" t="str">
            <v>CA139036</v>
          </cell>
        </row>
        <row r="9170">
          <cell r="B9170" t="str">
            <v>CA139036</v>
          </cell>
        </row>
        <row r="9171">
          <cell r="B9171" t="str">
            <v>CA144109</v>
          </cell>
        </row>
        <row r="9172">
          <cell r="B9172" t="str">
            <v>CA144109</v>
          </cell>
        </row>
        <row r="9173">
          <cell r="B9173" t="str">
            <v>CA144109</v>
          </cell>
        </row>
        <row r="9174">
          <cell r="B9174" t="str">
            <v>CA144109</v>
          </cell>
        </row>
        <row r="9175">
          <cell r="B9175" t="str">
            <v>CA144109</v>
          </cell>
        </row>
        <row r="9176">
          <cell r="B9176" t="str">
            <v>CA144109</v>
          </cell>
        </row>
        <row r="9177">
          <cell r="B9177" t="str">
            <v>CA144109</v>
          </cell>
        </row>
        <row r="9178">
          <cell r="B9178" t="str">
            <v>CA144109</v>
          </cell>
        </row>
        <row r="9179">
          <cell r="B9179" t="str">
            <v>CA144109</v>
          </cell>
        </row>
        <row r="9180">
          <cell r="B9180" t="str">
            <v>CA144109</v>
          </cell>
        </row>
        <row r="9181">
          <cell r="B9181" t="str">
            <v>CA144109</v>
          </cell>
        </row>
        <row r="9182">
          <cell r="B9182" t="str">
            <v>CA115594</v>
          </cell>
        </row>
        <row r="9183">
          <cell r="B9183" t="str">
            <v>CA115594</v>
          </cell>
        </row>
        <row r="9184">
          <cell r="B9184" t="str">
            <v>CA115594</v>
          </cell>
        </row>
        <row r="9185">
          <cell r="B9185" t="str">
            <v>CA115594</v>
          </cell>
        </row>
        <row r="9186">
          <cell r="B9186" t="str">
            <v>CA115594</v>
          </cell>
        </row>
        <row r="9187">
          <cell r="B9187" t="str">
            <v>CA115594</v>
          </cell>
        </row>
        <row r="9188">
          <cell r="B9188" t="str">
            <v>CA115594</v>
          </cell>
        </row>
        <row r="9189">
          <cell r="B9189" t="str">
            <v>CA149707</v>
          </cell>
        </row>
        <row r="9190">
          <cell r="B9190" t="str">
            <v>CA149707</v>
          </cell>
        </row>
        <row r="9191">
          <cell r="B9191" t="str">
            <v>CA149707</v>
          </cell>
        </row>
        <row r="9192">
          <cell r="B9192" t="str">
            <v>CA149707</v>
          </cell>
        </row>
        <row r="9193">
          <cell r="B9193" t="str">
            <v>CA149707</v>
          </cell>
        </row>
        <row r="9194">
          <cell r="B9194" t="str">
            <v>CA149707</v>
          </cell>
        </row>
        <row r="9195">
          <cell r="B9195" t="str">
            <v>CA149707</v>
          </cell>
        </row>
        <row r="9196">
          <cell r="B9196" t="str">
            <v>CA149707</v>
          </cell>
        </row>
        <row r="9197">
          <cell r="B9197" t="str">
            <v>CA149707</v>
          </cell>
        </row>
        <row r="9198">
          <cell r="B9198" t="str">
            <v>CA149707</v>
          </cell>
        </row>
        <row r="9199">
          <cell r="B9199" t="str">
            <v>CA149707</v>
          </cell>
        </row>
        <row r="9200">
          <cell r="B9200" t="str">
            <v>CA149707</v>
          </cell>
        </row>
        <row r="9201">
          <cell r="B9201" t="str">
            <v>CA150701</v>
          </cell>
        </row>
        <row r="9202">
          <cell r="B9202" t="str">
            <v>CA150701</v>
          </cell>
        </row>
        <row r="9203">
          <cell r="B9203" t="str">
            <v>CA150701</v>
          </cell>
        </row>
        <row r="9204">
          <cell r="B9204" t="str">
            <v>CA150701</v>
          </cell>
        </row>
        <row r="9205">
          <cell r="B9205" t="str">
            <v>CA150701</v>
          </cell>
        </row>
        <row r="9206">
          <cell r="B9206" t="str">
            <v>CA150701</v>
          </cell>
        </row>
        <row r="9207">
          <cell r="B9207" t="str">
            <v>CA150701</v>
          </cell>
        </row>
        <row r="9208">
          <cell r="B9208" t="str">
            <v>CA150701</v>
          </cell>
        </row>
        <row r="9209">
          <cell r="B9209" t="str">
            <v>CA150701</v>
          </cell>
        </row>
        <row r="9210">
          <cell r="B9210" t="str">
            <v>CA150701</v>
          </cell>
        </row>
        <row r="9211">
          <cell r="B9211" t="str">
            <v>CA150701</v>
          </cell>
        </row>
        <row r="9212">
          <cell r="B9212" t="str">
            <v>CA150701</v>
          </cell>
        </row>
        <row r="9213">
          <cell r="B9213" t="str">
            <v>CA153900</v>
          </cell>
        </row>
        <row r="9214">
          <cell r="B9214" t="str">
            <v>CA153900</v>
          </cell>
        </row>
        <row r="9215">
          <cell r="B9215" t="str">
            <v>CA153900</v>
          </cell>
        </row>
        <row r="9216">
          <cell r="B9216" t="str">
            <v>CA153900</v>
          </cell>
        </row>
        <row r="9217">
          <cell r="B9217" t="str">
            <v>CA153900</v>
          </cell>
        </row>
        <row r="9218">
          <cell r="B9218" t="str">
            <v>CA153900</v>
          </cell>
        </row>
        <row r="9219">
          <cell r="B9219" t="str">
            <v>CA153900</v>
          </cell>
        </row>
        <row r="9220">
          <cell r="B9220" t="str">
            <v>CA153900</v>
          </cell>
        </row>
        <row r="9221">
          <cell r="B9221" t="str">
            <v>CA153900</v>
          </cell>
        </row>
        <row r="9222">
          <cell r="B9222" t="str">
            <v>CA153900</v>
          </cell>
        </row>
        <row r="9223">
          <cell r="B9223" t="str">
            <v>CA153900</v>
          </cell>
        </row>
        <row r="9224">
          <cell r="B9224" t="str">
            <v>CA153900</v>
          </cell>
        </row>
        <row r="9225">
          <cell r="B9225" t="str">
            <v>CA154270</v>
          </cell>
        </row>
        <row r="9226">
          <cell r="B9226" t="str">
            <v>CA154270</v>
          </cell>
        </row>
        <row r="9227">
          <cell r="B9227" t="str">
            <v>CA154270</v>
          </cell>
        </row>
        <row r="9228">
          <cell r="B9228" t="str">
            <v>CA154270</v>
          </cell>
        </row>
        <row r="9229">
          <cell r="B9229" t="str">
            <v>CA154270</v>
          </cell>
        </row>
        <row r="9230">
          <cell r="B9230" t="str">
            <v>CA154270</v>
          </cell>
        </row>
        <row r="9231">
          <cell r="B9231" t="str">
            <v>CA154270</v>
          </cell>
        </row>
        <row r="9232">
          <cell r="B9232" t="str">
            <v>CA154270</v>
          </cell>
        </row>
        <row r="9233">
          <cell r="B9233" t="str">
            <v>CA154270</v>
          </cell>
        </row>
        <row r="9234">
          <cell r="B9234" t="str">
            <v>CA154270</v>
          </cell>
        </row>
        <row r="9235">
          <cell r="B9235" t="str">
            <v>CA154270</v>
          </cell>
        </row>
        <row r="9236">
          <cell r="B9236" t="str">
            <v>CA154270</v>
          </cell>
        </row>
        <row r="9237">
          <cell r="B9237" t="str">
            <v>CA154945</v>
          </cell>
        </row>
        <row r="9238">
          <cell r="B9238" t="str">
            <v>CA154945</v>
          </cell>
        </row>
        <row r="9239">
          <cell r="B9239" t="str">
            <v>CA154945</v>
          </cell>
        </row>
        <row r="9240">
          <cell r="B9240" t="str">
            <v>CA154945</v>
          </cell>
        </row>
        <row r="9241">
          <cell r="B9241" t="str">
            <v>CA154945</v>
          </cell>
        </row>
        <row r="9242">
          <cell r="B9242" t="str">
            <v>CA154945</v>
          </cell>
        </row>
        <row r="9243">
          <cell r="B9243" t="str">
            <v>CA154945</v>
          </cell>
        </row>
        <row r="9244">
          <cell r="B9244" t="str">
            <v>CA154945</v>
          </cell>
        </row>
        <row r="9245">
          <cell r="B9245" t="str">
            <v>CA154945</v>
          </cell>
        </row>
        <row r="9246">
          <cell r="B9246" t="str">
            <v>CA154945</v>
          </cell>
        </row>
        <row r="9247">
          <cell r="B9247" t="str">
            <v>CA154945</v>
          </cell>
        </row>
        <row r="9248">
          <cell r="B9248" t="str">
            <v>CA154945</v>
          </cell>
        </row>
        <row r="9249">
          <cell r="B9249" t="str">
            <v>CA155654</v>
          </cell>
        </row>
        <row r="9250">
          <cell r="B9250" t="str">
            <v>CA155654</v>
          </cell>
        </row>
        <row r="9251">
          <cell r="B9251" t="str">
            <v>CA155654</v>
          </cell>
        </row>
        <row r="9252">
          <cell r="B9252" t="str">
            <v>CA155654</v>
          </cell>
        </row>
        <row r="9253">
          <cell r="B9253" t="str">
            <v>CA155654</v>
          </cell>
        </row>
        <row r="9254">
          <cell r="B9254" t="str">
            <v>CA155654</v>
          </cell>
        </row>
        <row r="9255">
          <cell r="B9255" t="str">
            <v>CA155654</v>
          </cell>
        </row>
        <row r="9256">
          <cell r="B9256" t="str">
            <v>CA155654</v>
          </cell>
        </row>
        <row r="9257">
          <cell r="B9257" t="str">
            <v>CA155654</v>
          </cell>
        </row>
        <row r="9258">
          <cell r="B9258" t="str">
            <v>CA155654</v>
          </cell>
        </row>
        <row r="9259">
          <cell r="B9259" t="str">
            <v>CA155654</v>
          </cell>
        </row>
        <row r="9260">
          <cell r="B9260" t="str">
            <v>CA155654</v>
          </cell>
        </row>
        <row r="9261">
          <cell r="B9261" t="str">
            <v>CA155988</v>
          </cell>
        </row>
        <row r="9262">
          <cell r="B9262" t="str">
            <v>CA155988</v>
          </cell>
        </row>
        <row r="9263">
          <cell r="B9263" t="str">
            <v>CA155988</v>
          </cell>
        </row>
        <row r="9264">
          <cell r="B9264" t="str">
            <v>CA155988</v>
          </cell>
        </row>
        <row r="9265">
          <cell r="B9265" t="str">
            <v>CA155988</v>
          </cell>
        </row>
        <row r="9266">
          <cell r="B9266" t="str">
            <v>CA155988</v>
          </cell>
        </row>
        <row r="9267">
          <cell r="B9267" t="str">
            <v>CA155988</v>
          </cell>
        </row>
        <row r="9268">
          <cell r="B9268" t="str">
            <v>CA155988</v>
          </cell>
        </row>
        <row r="9269">
          <cell r="B9269" t="str">
            <v>CA155988</v>
          </cell>
        </row>
        <row r="9270">
          <cell r="B9270" t="str">
            <v>CA155988</v>
          </cell>
        </row>
        <row r="9271">
          <cell r="B9271" t="str">
            <v>CA155988</v>
          </cell>
        </row>
        <row r="9272">
          <cell r="B9272" t="str">
            <v>CA155988</v>
          </cell>
        </row>
        <row r="9273">
          <cell r="B9273" t="str">
            <v>CA80000189</v>
          </cell>
        </row>
        <row r="9274">
          <cell r="B9274" t="str">
            <v>CA80000189</v>
          </cell>
        </row>
        <row r="9275">
          <cell r="B9275" t="str">
            <v>CA80000189</v>
          </cell>
        </row>
        <row r="9276">
          <cell r="B9276" t="str">
            <v>CA80000189</v>
          </cell>
        </row>
        <row r="9277">
          <cell r="B9277" t="str">
            <v>CA80000189</v>
          </cell>
        </row>
        <row r="9278">
          <cell r="B9278" t="str">
            <v>CA80000189</v>
          </cell>
        </row>
        <row r="9279">
          <cell r="B9279" t="str">
            <v>CA80000189</v>
          </cell>
        </row>
        <row r="9280">
          <cell r="B9280" t="str">
            <v>CA80000189</v>
          </cell>
        </row>
        <row r="9281">
          <cell r="B9281" t="str">
            <v>CA80000189</v>
          </cell>
        </row>
        <row r="9282">
          <cell r="B9282" t="str">
            <v>CA80000189</v>
          </cell>
        </row>
        <row r="9283">
          <cell r="B9283" t="str">
            <v>CA80000189</v>
          </cell>
        </row>
        <row r="9284">
          <cell r="B9284" t="str">
            <v>CA80000189</v>
          </cell>
        </row>
        <row r="9285">
          <cell r="B9285" t="str">
            <v>CA80000200</v>
          </cell>
        </row>
        <row r="9286">
          <cell r="B9286" t="str">
            <v>CA80000200</v>
          </cell>
        </row>
        <row r="9287">
          <cell r="B9287" t="str">
            <v>CA80000200</v>
          </cell>
        </row>
        <row r="9288">
          <cell r="B9288" t="str">
            <v>CA80000200</v>
          </cell>
        </row>
        <row r="9289">
          <cell r="B9289" t="str">
            <v>CA80000200</v>
          </cell>
        </row>
        <row r="9290">
          <cell r="B9290" t="str">
            <v>CA80000200</v>
          </cell>
        </row>
        <row r="9291">
          <cell r="B9291" t="str">
            <v>CA80000200</v>
          </cell>
        </row>
        <row r="9292">
          <cell r="B9292" t="str">
            <v>CA80000200</v>
          </cell>
        </row>
        <row r="9293">
          <cell r="B9293" t="str">
            <v>CA80000200</v>
          </cell>
        </row>
        <row r="9294">
          <cell r="B9294" t="str">
            <v>CA80000200</v>
          </cell>
        </row>
        <row r="9295">
          <cell r="B9295" t="str">
            <v>CA80000200</v>
          </cell>
        </row>
        <row r="9296">
          <cell r="B9296" t="str">
            <v>CA80000200</v>
          </cell>
        </row>
        <row r="9297">
          <cell r="B9297" t="str">
            <v>CA80000212</v>
          </cell>
        </row>
        <row r="9298">
          <cell r="B9298" t="str">
            <v>CA80000212</v>
          </cell>
        </row>
        <row r="9299">
          <cell r="B9299" t="str">
            <v>CA80000212</v>
          </cell>
        </row>
        <row r="9300">
          <cell r="B9300" t="str">
            <v>CA80000212</v>
          </cell>
        </row>
        <row r="9301">
          <cell r="B9301" t="str">
            <v>CA80000212</v>
          </cell>
        </row>
        <row r="9302">
          <cell r="B9302" t="str">
            <v>CA80000212</v>
          </cell>
        </row>
        <row r="9303">
          <cell r="B9303" t="str">
            <v>CA80000212</v>
          </cell>
        </row>
        <row r="9304">
          <cell r="B9304" t="str">
            <v>CA80000212</v>
          </cell>
        </row>
        <row r="9305">
          <cell r="B9305" t="str">
            <v>CA80000212</v>
          </cell>
        </row>
        <row r="9306">
          <cell r="B9306" t="str">
            <v>CA80000212</v>
          </cell>
        </row>
        <row r="9307">
          <cell r="B9307" t="str">
            <v>CA80000212</v>
          </cell>
        </row>
        <row r="9308">
          <cell r="B9308" t="str">
            <v>CA80000212</v>
          </cell>
        </row>
        <row r="9309">
          <cell r="B9309" t="str">
            <v>CA80000231</v>
          </cell>
        </row>
        <row r="9310">
          <cell r="B9310" t="str">
            <v>CA80000231</v>
          </cell>
        </row>
        <row r="9311">
          <cell r="B9311" t="str">
            <v>CA80000231</v>
          </cell>
        </row>
        <row r="9312">
          <cell r="B9312" t="str">
            <v>CA80000231</v>
          </cell>
        </row>
        <row r="9313">
          <cell r="B9313" t="str">
            <v>CA80000231</v>
          </cell>
        </row>
        <row r="9314">
          <cell r="B9314" t="str">
            <v>CA80000231</v>
          </cell>
        </row>
        <row r="9315">
          <cell r="B9315" t="str">
            <v>CA80000231</v>
          </cell>
        </row>
        <row r="9316">
          <cell r="B9316" t="str">
            <v>CA80000231</v>
          </cell>
        </row>
        <row r="9317">
          <cell r="B9317" t="str">
            <v>CA80000231</v>
          </cell>
        </row>
        <row r="9318">
          <cell r="B9318" t="str">
            <v>CA80000231</v>
          </cell>
        </row>
        <row r="9319">
          <cell r="B9319" t="str">
            <v>CA80000231</v>
          </cell>
        </row>
        <row r="9320">
          <cell r="B9320" t="str">
            <v>CA80000231</v>
          </cell>
        </row>
        <row r="9321">
          <cell r="B9321" t="str">
            <v>CA80000257</v>
          </cell>
        </row>
        <row r="9322">
          <cell r="B9322" t="str">
            <v>CA80000257</v>
          </cell>
        </row>
        <row r="9323">
          <cell r="B9323" t="str">
            <v>CA80000257</v>
          </cell>
        </row>
        <row r="9324">
          <cell r="B9324" t="str">
            <v>CA80000257</v>
          </cell>
        </row>
        <row r="9325">
          <cell r="B9325" t="str">
            <v>CA80000257</v>
          </cell>
        </row>
        <row r="9326">
          <cell r="B9326" t="str">
            <v>CA80000257</v>
          </cell>
        </row>
        <row r="9327">
          <cell r="B9327" t="str">
            <v>CA80000257</v>
          </cell>
        </row>
        <row r="9328">
          <cell r="B9328" t="str">
            <v>CA80000257</v>
          </cell>
        </row>
        <row r="9329">
          <cell r="B9329" t="str">
            <v>CA80000257</v>
          </cell>
        </row>
        <row r="9330">
          <cell r="B9330" t="str">
            <v>CA80000257</v>
          </cell>
        </row>
        <row r="9331">
          <cell r="B9331" t="str">
            <v>CA80000257</v>
          </cell>
        </row>
        <row r="9332">
          <cell r="B9332" t="str">
            <v>CA80000257</v>
          </cell>
        </row>
        <row r="9333">
          <cell r="B9333" t="str">
            <v>CA80000261</v>
          </cell>
        </row>
        <row r="9334">
          <cell r="B9334" t="str">
            <v>CA80000261</v>
          </cell>
        </row>
        <row r="9335">
          <cell r="B9335" t="str">
            <v>CA80000261</v>
          </cell>
        </row>
        <row r="9336">
          <cell r="B9336" t="str">
            <v>CA80000261</v>
          </cell>
        </row>
        <row r="9337">
          <cell r="B9337" t="str">
            <v>CA80000261</v>
          </cell>
        </row>
        <row r="9338">
          <cell r="B9338" t="str">
            <v>CA80000261</v>
          </cell>
        </row>
        <row r="9339">
          <cell r="B9339" t="str">
            <v>CA80000261</v>
          </cell>
        </row>
        <row r="9340">
          <cell r="B9340" t="str">
            <v>CA80000261</v>
          </cell>
        </row>
        <row r="9341">
          <cell r="B9341" t="str">
            <v>CA80000261</v>
          </cell>
        </row>
        <row r="9342">
          <cell r="B9342" t="str">
            <v>CA80000261</v>
          </cell>
        </row>
        <row r="9343">
          <cell r="B9343" t="str">
            <v>CA80000261</v>
          </cell>
        </row>
        <row r="9344">
          <cell r="B9344" t="str">
            <v>CA80000261</v>
          </cell>
        </row>
        <row r="9345">
          <cell r="B9345" t="str">
            <v>CA80002579</v>
          </cell>
        </row>
        <row r="9346">
          <cell r="B9346" t="str">
            <v>CA80002579</v>
          </cell>
        </row>
        <row r="9347">
          <cell r="B9347" t="str">
            <v>CA80002579</v>
          </cell>
        </row>
        <row r="9348">
          <cell r="B9348" t="str">
            <v>CA80002579</v>
          </cell>
        </row>
        <row r="9349">
          <cell r="B9349" t="str">
            <v>CA80002579</v>
          </cell>
        </row>
        <row r="9350">
          <cell r="B9350" t="str">
            <v>CA80002579</v>
          </cell>
        </row>
        <row r="9351">
          <cell r="B9351" t="str">
            <v>CA80002579</v>
          </cell>
        </row>
        <row r="9352">
          <cell r="B9352" t="str">
            <v>CA80002579</v>
          </cell>
        </row>
        <row r="9353">
          <cell r="B9353" t="str">
            <v>CA80002579</v>
          </cell>
        </row>
        <row r="9354">
          <cell r="B9354" t="str">
            <v>CA80002579</v>
          </cell>
        </row>
        <row r="9355">
          <cell r="B9355" t="str">
            <v>CA80002579</v>
          </cell>
        </row>
        <row r="9356">
          <cell r="B9356" t="str">
            <v>CA80002579</v>
          </cell>
        </row>
        <row r="9357">
          <cell r="B9357" t="str">
            <v>CA80002598</v>
          </cell>
        </row>
        <row r="9358">
          <cell r="B9358" t="str">
            <v>CA80002598</v>
          </cell>
        </row>
        <row r="9359">
          <cell r="B9359" t="str">
            <v>CA80002598</v>
          </cell>
        </row>
        <row r="9360">
          <cell r="B9360" t="str">
            <v>CA80002598</v>
          </cell>
        </row>
        <row r="9361">
          <cell r="B9361" t="str">
            <v>CA80002598</v>
          </cell>
        </row>
        <row r="9362">
          <cell r="B9362" t="str">
            <v>CA80002598</v>
          </cell>
        </row>
        <row r="9363">
          <cell r="B9363" t="str">
            <v>CA80002598</v>
          </cell>
        </row>
        <row r="9364">
          <cell r="B9364" t="str">
            <v>CA80002598</v>
          </cell>
        </row>
        <row r="9365">
          <cell r="B9365" t="str">
            <v>CA80002598</v>
          </cell>
        </row>
        <row r="9366">
          <cell r="B9366" t="str">
            <v>CA80002598</v>
          </cell>
        </row>
        <row r="9367">
          <cell r="B9367" t="str">
            <v>CA80002598</v>
          </cell>
        </row>
        <row r="9368">
          <cell r="B9368" t="str">
            <v>CA80002598</v>
          </cell>
        </row>
        <row r="9369">
          <cell r="B9369" t="str">
            <v>CA80002667</v>
          </cell>
        </row>
        <row r="9370">
          <cell r="B9370" t="str">
            <v>CA80002667</v>
          </cell>
        </row>
        <row r="9371">
          <cell r="B9371" t="str">
            <v>CA80002667</v>
          </cell>
        </row>
        <row r="9372">
          <cell r="B9372" t="str">
            <v>CA80002667</v>
          </cell>
        </row>
        <row r="9373">
          <cell r="B9373" t="str">
            <v>CA80002667</v>
          </cell>
        </row>
        <row r="9374">
          <cell r="B9374" t="str">
            <v>CA80002667</v>
          </cell>
        </row>
        <row r="9375">
          <cell r="B9375" t="str">
            <v>CA80002667</v>
          </cell>
        </row>
        <row r="9376">
          <cell r="B9376" t="str">
            <v>CA80002667</v>
          </cell>
        </row>
        <row r="9377">
          <cell r="B9377" t="str">
            <v>CA80002667</v>
          </cell>
        </row>
        <row r="9378">
          <cell r="B9378" t="str">
            <v>CA80002667</v>
          </cell>
        </row>
        <row r="9379">
          <cell r="B9379" t="str">
            <v>CA80002667</v>
          </cell>
        </row>
        <row r="9380">
          <cell r="B9380" t="str">
            <v>CA80002667</v>
          </cell>
        </row>
        <row r="9381">
          <cell r="B9381" t="str">
            <v>CA80003083</v>
          </cell>
        </row>
        <row r="9382">
          <cell r="B9382" t="str">
            <v>CA80003083</v>
          </cell>
        </row>
        <row r="9383">
          <cell r="B9383" t="str">
            <v>CA80003083</v>
          </cell>
        </row>
        <row r="9384">
          <cell r="B9384" t="str">
            <v>CA80003083</v>
          </cell>
        </row>
        <row r="9385">
          <cell r="B9385" t="str">
            <v>CA80003083</v>
          </cell>
        </row>
        <row r="9386">
          <cell r="B9386" t="str">
            <v>CA80003083</v>
          </cell>
        </row>
        <row r="9387">
          <cell r="B9387" t="str">
            <v>CA80003083</v>
          </cell>
        </row>
        <row r="9388">
          <cell r="B9388" t="str">
            <v>CA80003083</v>
          </cell>
        </row>
        <row r="9389">
          <cell r="B9389" t="str">
            <v>CA80003083</v>
          </cell>
        </row>
        <row r="9390">
          <cell r="B9390" t="str">
            <v>CA80003083</v>
          </cell>
        </row>
        <row r="9391">
          <cell r="B9391" t="str">
            <v>CA80003083</v>
          </cell>
        </row>
        <row r="9392">
          <cell r="B9392" t="str">
            <v>CA80003083</v>
          </cell>
        </row>
        <row r="9393">
          <cell r="B9393" t="str">
            <v>CA80003085</v>
          </cell>
        </row>
        <row r="9394">
          <cell r="B9394" t="str">
            <v>CA80003085</v>
          </cell>
        </row>
        <row r="9395">
          <cell r="B9395" t="str">
            <v>CA80003085</v>
          </cell>
        </row>
        <row r="9396">
          <cell r="B9396" t="str">
            <v>CA80003085</v>
          </cell>
        </row>
        <row r="9397">
          <cell r="B9397" t="str">
            <v>CA80003085</v>
          </cell>
        </row>
        <row r="9398">
          <cell r="B9398" t="str">
            <v>CA80003085</v>
          </cell>
        </row>
        <row r="9399">
          <cell r="B9399" t="str">
            <v>CA80003085</v>
          </cell>
        </row>
        <row r="9400">
          <cell r="B9400" t="str">
            <v>CA80003085</v>
          </cell>
        </row>
        <row r="9401">
          <cell r="B9401" t="str">
            <v>CA80003085</v>
          </cell>
        </row>
        <row r="9402">
          <cell r="B9402" t="str">
            <v>CA80003085</v>
          </cell>
        </row>
        <row r="9403">
          <cell r="B9403" t="str">
            <v>CA80003085</v>
          </cell>
        </row>
        <row r="9404">
          <cell r="B9404" t="str">
            <v>CA80003085</v>
          </cell>
        </row>
        <row r="9405">
          <cell r="B9405" t="str">
            <v>CA80007029</v>
          </cell>
        </row>
        <row r="9406">
          <cell r="B9406" t="str">
            <v>CA80007029</v>
          </cell>
        </row>
        <row r="9407">
          <cell r="B9407" t="str">
            <v>CA80007029</v>
          </cell>
        </row>
        <row r="9408">
          <cell r="B9408" t="str">
            <v>CA80007029</v>
          </cell>
        </row>
        <row r="9409">
          <cell r="B9409" t="str">
            <v>CA80007029</v>
          </cell>
        </row>
        <row r="9410">
          <cell r="B9410" t="str">
            <v>CA80007029</v>
          </cell>
        </row>
        <row r="9411">
          <cell r="B9411" t="str">
            <v>CA80007029</v>
          </cell>
        </row>
        <row r="9412">
          <cell r="B9412" t="str">
            <v>CA80007029</v>
          </cell>
        </row>
        <row r="9413">
          <cell r="B9413" t="str">
            <v>CA80007029</v>
          </cell>
        </row>
        <row r="9414">
          <cell r="B9414" t="str">
            <v>CA80007029</v>
          </cell>
        </row>
        <row r="9415">
          <cell r="B9415" t="str">
            <v>CA80007029</v>
          </cell>
        </row>
        <row r="9416">
          <cell r="B9416" t="str">
            <v>CA80007029</v>
          </cell>
        </row>
        <row r="9417">
          <cell r="B9417" t="str">
            <v>CA80000214</v>
          </cell>
        </row>
        <row r="9418">
          <cell r="B9418" t="str">
            <v>CA80000214</v>
          </cell>
        </row>
        <row r="9419">
          <cell r="B9419" t="str">
            <v>CA80000214</v>
          </cell>
        </row>
        <row r="9420">
          <cell r="B9420" t="str">
            <v>CA80000214</v>
          </cell>
        </row>
        <row r="9421">
          <cell r="B9421" t="str">
            <v>CA80000214</v>
          </cell>
        </row>
        <row r="9422">
          <cell r="B9422" t="str">
            <v>CA80000214</v>
          </cell>
        </row>
        <row r="9423">
          <cell r="B9423" t="str">
            <v>CA80000214</v>
          </cell>
        </row>
        <row r="9424">
          <cell r="B9424" t="str">
            <v>CA80000214</v>
          </cell>
        </row>
        <row r="9425">
          <cell r="B9425" t="str">
            <v>CA80000214</v>
          </cell>
        </row>
        <row r="9426">
          <cell r="B9426" t="str">
            <v>CA80000214</v>
          </cell>
        </row>
        <row r="9427">
          <cell r="B9427" t="str">
            <v>CA80000214</v>
          </cell>
        </row>
        <row r="9428">
          <cell r="B9428" t="str">
            <v>CA80000214</v>
          </cell>
        </row>
        <row r="9429">
          <cell r="B9429" t="str">
            <v>CA80002575</v>
          </cell>
        </row>
        <row r="9430">
          <cell r="B9430" t="str">
            <v>CA80002575</v>
          </cell>
        </row>
        <row r="9431">
          <cell r="B9431" t="str">
            <v>CA80002575</v>
          </cell>
        </row>
        <row r="9432">
          <cell r="B9432" t="str">
            <v>CA80002575</v>
          </cell>
        </row>
        <row r="9433">
          <cell r="B9433" t="str">
            <v>CA80002575</v>
          </cell>
        </row>
        <row r="9434">
          <cell r="B9434" t="str">
            <v>CA80002575</v>
          </cell>
        </row>
        <row r="9435">
          <cell r="B9435" t="str">
            <v>CA80002575</v>
          </cell>
        </row>
        <row r="9436">
          <cell r="B9436" t="str">
            <v>CA80002575</v>
          </cell>
        </row>
        <row r="9437">
          <cell r="B9437" t="str">
            <v>CA80002575</v>
          </cell>
        </row>
        <row r="9438">
          <cell r="B9438" t="str">
            <v>CA80002575</v>
          </cell>
        </row>
        <row r="9439">
          <cell r="B9439" t="str">
            <v>CA80002575</v>
          </cell>
        </row>
        <row r="9440">
          <cell r="B9440" t="str">
            <v>CA80002575</v>
          </cell>
        </row>
        <row r="9441">
          <cell r="B9441" t="str">
            <v>CA154428</v>
          </cell>
        </row>
        <row r="9442">
          <cell r="B9442" t="str">
            <v>CA154428</v>
          </cell>
        </row>
        <row r="9443">
          <cell r="B9443" t="str">
            <v>CA154428</v>
          </cell>
        </row>
        <row r="9444">
          <cell r="B9444" t="str">
            <v>CA154428</v>
          </cell>
        </row>
        <row r="9445">
          <cell r="B9445" t="str">
            <v>CA154428</v>
          </cell>
        </row>
        <row r="9446">
          <cell r="B9446" t="str">
            <v>CA154428</v>
          </cell>
        </row>
        <row r="9447">
          <cell r="B9447" t="str">
            <v>CA154428</v>
          </cell>
        </row>
        <row r="9448">
          <cell r="B9448" t="str">
            <v>CA154428</v>
          </cell>
        </row>
        <row r="9449">
          <cell r="B9449" t="str">
            <v>CA154428</v>
          </cell>
        </row>
        <row r="9450">
          <cell r="B9450" t="str">
            <v>CA154428</v>
          </cell>
        </row>
        <row r="9451">
          <cell r="B9451" t="str">
            <v>CA154428</v>
          </cell>
        </row>
        <row r="9452">
          <cell r="B9452" t="str">
            <v>CA154428</v>
          </cell>
        </row>
        <row r="9453">
          <cell r="B9453" t="str">
            <v>CA80000224</v>
          </cell>
        </row>
        <row r="9454">
          <cell r="B9454" t="str">
            <v>CA80000224</v>
          </cell>
        </row>
        <row r="9455">
          <cell r="B9455" t="str">
            <v>CA80000224</v>
          </cell>
        </row>
        <row r="9456">
          <cell r="B9456" t="str">
            <v>CA80000224</v>
          </cell>
        </row>
        <row r="9457">
          <cell r="B9457" t="str">
            <v>CA80000224</v>
          </cell>
        </row>
        <row r="9458">
          <cell r="B9458" t="str">
            <v>CA80000224</v>
          </cell>
        </row>
        <row r="9459">
          <cell r="B9459" t="str">
            <v>CA80000224</v>
          </cell>
        </row>
        <row r="9460">
          <cell r="B9460" t="str">
            <v>CA80000224</v>
          </cell>
        </row>
        <row r="9461">
          <cell r="B9461" t="str">
            <v>CA80000224</v>
          </cell>
        </row>
        <row r="9462">
          <cell r="B9462" t="str">
            <v>CA80000224</v>
          </cell>
        </row>
        <row r="9463">
          <cell r="B9463" t="str">
            <v>CA80000224</v>
          </cell>
        </row>
        <row r="9464">
          <cell r="B9464" t="str">
            <v>CA80000224</v>
          </cell>
        </row>
        <row r="9465">
          <cell r="B9465" t="str">
            <v>CA80000256</v>
          </cell>
        </row>
        <row r="9466">
          <cell r="B9466" t="str">
            <v>CA80000256</v>
          </cell>
        </row>
        <row r="9467">
          <cell r="B9467" t="str">
            <v>CA80000256</v>
          </cell>
        </row>
        <row r="9468">
          <cell r="B9468" t="str">
            <v>CA80000256</v>
          </cell>
        </row>
        <row r="9469">
          <cell r="B9469" t="str">
            <v>CA80000256</v>
          </cell>
        </row>
        <row r="9470">
          <cell r="B9470" t="str">
            <v>CA80000256</v>
          </cell>
        </row>
        <row r="9471">
          <cell r="B9471" t="str">
            <v>CA80000256</v>
          </cell>
        </row>
        <row r="9472">
          <cell r="B9472" t="str">
            <v>CA80000256</v>
          </cell>
        </row>
        <row r="9473">
          <cell r="B9473" t="str">
            <v>CA80000256</v>
          </cell>
        </row>
        <row r="9474">
          <cell r="B9474" t="str">
            <v>CA80000256</v>
          </cell>
        </row>
        <row r="9475">
          <cell r="B9475" t="str">
            <v>CA80000256</v>
          </cell>
        </row>
        <row r="9476">
          <cell r="B9476" t="str">
            <v>CA80000256</v>
          </cell>
        </row>
        <row r="9477">
          <cell r="B9477" t="str">
            <v>CA80002883</v>
          </cell>
        </row>
        <row r="9478">
          <cell r="B9478" t="str">
            <v>CA80002883</v>
          </cell>
        </row>
        <row r="9479">
          <cell r="B9479" t="str">
            <v>CA80002883</v>
          </cell>
        </row>
        <row r="9480">
          <cell r="B9480" t="str">
            <v>CA80002883</v>
          </cell>
        </row>
        <row r="9481">
          <cell r="B9481" t="str">
            <v>CA80002883</v>
          </cell>
        </row>
        <row r="9482">
          <cell r="B9482" t="str">
            <v>CA80002883</v>
          </cell>
        </row>
        <row r="9483">
          <cell r="B9483" t="str">
            <v>CA80002883</v>
          </cell>
        </row>
        <row r="9484">
          <cell r="B9484" t="str">
            <v>CA80002883</v>
          </cell>
        </row>
        <row r="9485">
          <cell r="B9485" t="str">
            <v>CA80002883</v>
          </cell>
        </row>
        <row r="9486">
          <cell r="B9486" t="str">
            <v>CA80002883</v>
          </cell>
        </row>
        <row r="9487">
          <cell r="B9487" t="str">
            <v>CA80002883</v>
          </cell>
        </row>
        <row r="9488">
          <cell r="B9488" t="str">
            <v>CA80002883</v>
          </cell>
        </row>
        <row r="9489">
          <cell r="B9489" t="str">
            <v>CA80003076</v>
          </cell>
        </row>
        <row r="9490">
          <cell r="B9490" t="str">
            <v>CA80003076</v>
          </cell>
        </row>
        <row r="9491">
          <cell r="B9491" t="str">
            <v>CA80003076</v>
          </cell>
        </row>
        <row r="9492">
          <cell r="B9492" t="str">
            <v>CA80003076</v>
          </cell>
        </row>
        <row r="9493">
          <cell r="B9493" t="str">
            <v>CA80003076</v>
          </cell>
        </row>
        <row r="9494">
          <cell r="B9494" t="str">
            <v>CA80003076</v>
          </cell>
        </row>
        <row r="9495">
          <cell r="B9495" t="str">
            <v>CA80003076</v>
          </cell>
        </row>
        <row r="9496">
          <cell r="B9496" t="str">
            <v>CA80003076</v>
          </cell>
        </row>
        <row r="9497">
          <cell r="B9497" t="str">
            <v>CA80003076</v>
          </cell>
        </row>
        <row r="9498">
          <cell r="B9498" t="str">
            <v>CA80003076</v>
          </cell>
        </row>
        <row r="9499">
          <cell r="B9499" t="str">
            <v>CA80003076</v>
          </cell>
        </row>
        <row r="9500">
          <cell r="B9500" t="str">
            <v>CA80003076</v>
          </cell>
        </row>
        <row r="9501">
          <cell r="B9501" t="str">
            <v>CA80010588</v>
          </cell>
        </row>
        <row r="9502">
          <cell r="B9502" t="str">
            <v>CA80010588</v>
          </cell>
        </row>
        <row r="9503">
          <cell r="B9503" t="str">
            <v>CA80010588</v>
          </cell>
        </row>
        <row r="9504">
          <cell r="B9504" t="str">
            <v>CA80010588</v>
          </cell>
        </row>
        <row r="9505">
          <cell r="B9505" t="str">
            <v>CA80010588</v>
          </cell>
        </row>
        <row r="9506">
          <cell r="B9506" t="str">
            <v>CA80010588</v>
          </cell>
        </row>
        <row r="9507">
          <cell r="B9507" t="str">
            <v>CA80010588</v>
          </cell>
        </row>
        <row r="9508">
          <cell r="B9508" t="str">
            <v>CA80010588</v>
          </cell>
        </row>
        <row r="9509">
          <cell r="B9509" t="str">
            <v>CA80010588</v>
          </cell>
        </row>
        <row r="9510">
          <cell r="B9510" t="str">
            <v>CA80010588</v>
          </cell>
        </row>
        <row r="9511">
          <cell r="B9511" t="str">
            <v>CA80010588</v>
          </cell>
        </row>
        <row r="9512">
          <cell r="B9512" t="str">
            <v>CA80010588</v>
          </cell>
        </row>
        <row r="9513">
          <cell r="B9513" t="str">
            <v>CA144133</v>
          </cell>
        </row>
        <row r="9514">
          <cell r="B9514" t="str">
            <v>CA144133</v>
          </cell>
        </row>
        <row r="9515">
          <cell r="B9515" t="str">
            <v>CA144133</v>
          </cell>
        </row>
        <row r="9516">
          <cell r="B9516" t="str">
            <v>CA144133</v>
          </cell>
        </row>
        <row r="9517">
          <cell r="B9517" t="str">
            <v>CA144133</v>
          </cell>
        </row>
        <row r="9518">
          <cell r="B9518" t="str">
            <v>CA144133</v>
          </cell>
        </row>
        <row r="9519">
          <cell r="B9519" t="str">
            <v>CA144133</v>
          </cell>
        </row>
        <row r="9520">
          <cell r="B9520" t="str">
            <v>CA144133</v>
          </cell>
        </row>
        <row r="9521">
          <cell r="B9521" t="str">
            <v>CA144133</v>
          </cell>
        </row>
        <row r="9522">
          <cell r="B9522" t="str">
            <v>CA144133</v>
          </cell>
        </row>
        <row r="9523">
          <cell r="B9523" t="str">
            <v>CA144133</v>
          </cell>
        </row>
        <row r="9524">
          <cell r="B9524" t="str">
            <v>CA148507</v>
          </cell>
        </row>
        <row r="9525">
          <cell r="B9525" t="str">
            <v>CA148507</v>
          </cell>
        </row>
        <row r="9526">
          <cell r="B9526" t="str">
            <v>CA148507</v>
          </cell>
        </row>
        <row r="9527">
          <cell r="B9527" t="str">
            <v>CA148507</v>
          </cell>
        </row>
        <row r="9528">
          <cell r="B9528" t="str">
            <v>CA148507</v>
          </cell>
        </row>
        <row r="9529">
          <cell r="B9529" t="str">
            <v>CA148507</v>
          </cell>
        </row>
        <row r="9530">
          <cell r="B9530" t="str">
            <v>CA148507</v>
          </cell>
        </row>
        <row r="9531">
          <cell r="B9531" t="str">
            <v>CA148507</v>
          </cell>
        </row>
        <row r="9532">
          <cell r="B9532" t="str">
            <v>CA148507</v>
          </cell>
        </row>
        <row r="9533">
          <cell r="B9533" t="str">
            <v>CA148507</v>
          </cell>
        </row>
        <row r="9534">
          <cell r="B9534" t="str">
            <v>CA148507</v>
          </cell>
        </row>
        <row r="9535">
          <cell r="B9535" t="str">
            <v>CA149336</v>
          </cell>
        </row>
        <row r="9536">
          <cell r="B9536" t="str">
            <v>CA149336</v>
          </cell>
        </row>
        <row r="9537">
          <cell r="B9537" t="str">
            <v>CA149336</v>
          </cell>
        </row>
        <row r="9538">
          <cell r="B9538" t="str">
            <v>CA149336</v>
          </cell>
        </row>
        <row r="9539">
          <cell r="B9539" t="str">
            <v>CA149336</v>
          </cell>
        </row>
        <row r="9540">
          <cell r="B9540" t="str">
            <v>CA149336</v>
          </cell>
        </row>
        <row r="9541">
          <cell r="B9541" t="str">
            <v>CA149336</v>
          </cell>
        </row>
        <row r="9542">
          <cell r="B9542" t="str">
            <v>CA149336</v>
          </cell>
        </row>
        <row r="9543">
          <cell r="B9543" t="str">
            <v>CA149336</v>
          </cell>
        </row>
        <row r="9544">
          <cell r="B9544" t="str">
            <v>CA149336</v>
          </cell>
        </row>
        <row r="9545">
          <cell r="B9545" t="str">
            <v>CA149336</v>
          </cell>
        </row>
        <row r="9546">
          <cell r="B9546" t="str">
            <v>CA80000172</v>
          </cell>
        </row>
        <row r="9547">
          <cell r="B9547" t="str">
            <v>CA80000172</v>
          </cell>
        </row>
        <row r="9548">
          <cell r="B9548" t="str">
            <v>CA80000172</v>
          </cell>
        </row>
        <row r="9549">
          <cell r="B9549" t="str">
            <v>CA80000172</v>
          </cell>
        </row>
        <row r="9550">
          <cell r="B9550" t="str">
            <v>CA80000172</v>
          </cell>
        </row>
        <row r="9551">
          <cell r="B9551" t="str">
            <v>CA80000172</v>
          </cell>
        </row>
        <row r="9552">
          <cell r="B9552" t="str">
            <v>CA80000172</v>
          </cell>
        </row>
        <row r="9553">
          <cell r="B9553" t="str">
            <v>CA80000172</v>
          </cell>
        </row>
        <row r="9554">
          <cell r="B9554" t="str">
            <v>CA80000172</v>
          </cell>
        </row>
        <row r="9555">
          <cell r="B9555" t="str">
            <v>CA80000172</v>
          </cell>
        </row>
        <row r="9556">
          <cell r="B9556" t="str">
            <v>CA80000172</v>
          </cell>
        </row>
        <row r="9557">
          <cell r="B9557" t="str">
            <v>CA80000175</v>
          </cell>
        </row>
        <row r="9558">
          <cell r="B9558" t="str">
            <v>CA80000175</v>
          </cell>
        </row>
        <row r="9559">
          <cell r="B9559" t="str">
            <v>CA80000175</v>
          </cell>
        </row>
        <row r="9560">
          <cell r="B9560" t="str">
            <v>CA80000175</v>
          </cell>
        </row>
        <row r="9561">
          <cell r="B9561" t="str">
            <v>CA80000175</v>
          </cell>
        </row>
        <row r="9562">
          <cell r="B9562" t="str">
            <v>CA80000175</v>
          </cell>
        </row>
        <row r="9563">
          <cell r="B9563" t="str">
            <v>CA80000175</v>
          </cell>
        </row>
        <row r="9564">
          <cell r="B9564" t="str">
            <v>CA80000175</v>
          </cell>
        </row>
        <row r="9565">
          <cell r="B9565" t="str">
            <v>CA80000175</v>
          </cell>
        </row>
        <row r="9566">
          <cell r="B9566" t="str">
            <v>CA80000175</v>
          </cell>
        </row>
        <row r="9567">
          <cell r="B9567" t="str">
            <v>CA80000175</v>
          </cell>
        </row>
        <row r="9568">
          <cell r="B9568" t="str">
            <v>CA80010563</v>
          </cell>
        </row>
        <row r="9569">
          <cell r="B9569" t="str">
            <v>CA80010563</v>
          </cell>
        </row>
        <row r="9570">
          <cell r="B9570" t="str">
            <v>CA80010563</v>
          </cell>
        </row>
        <row r="9571">
          <cell r="B9571" t="str">
            <v>CA80010563</v>
          </cell>
        </row>
        <row r="9572">
          <cell r="B9572" t="str">
            <v>CA80010563</v>
          </cell>
        </row>
        <row r="9573">
          <cell r="B9573" t="str">
            <v>CA80010563</v>
          </cell>
        </row>
        <row r="9574">
          <cell r="B9574" t="str">
            <v>CA80010563</v>
          </cell>
        </row>
        <row r="9575">
          <cell r="B9575" t="str">
            <v>CA80010563</v>
          </cell>
        </row>
        <row r="9576">
          <cell r="B9576" t="str">
            <v>CA80010563</v>
          </cell>
        </row>
        <row r="9577">
          <cell r="B9577" t="str">
            <v>CA80010563</v>
          </cell>
        </row>
        <row r="9578">
          <cell r="B9578" t="str">
            <v>CA80010563</v>
          </cell>
        </row>
        <row r="9579">
          <cell r="B9579" t="str">
            <v>CA149337</v>
          </cell>
        </row>
        <row r="9580">
          <cell r="B9580" t="str">
            <v>CA149337</v>
          </cell>
        </row>
        <row r="9581">
          <cell r="B9581" t="str">
            <v>CA149337</v>
          </cell>
        </row>
        <row r="9582">
          <cell r="B9582" t="str">
            <v>CA149337</v>
          </cell>
        </row>
        <row r="9583">
          <cell r="B9583" t="str">
            <v>CA149337</v>
          </cell>
        </row>
        <row r="9584">
          <cell r="B9584" t="str">
            <v>CA149337</v>
          </cell>
        </row>
        <row r="9585">
          <cell r="B9585" t="str">
            <v>CA149337</v>
          </cell>
        </row>
        <row r="9586">
          <cell r="B9586" t="str">
            <v>CA149337</v>
          </cell>
        </row>
        <row r="9587">
          <cell r="B9587" t="str">
            <v>CA149337</v>
          </cell>
        </row>
        <row r="9588">
          <cell r="B9588" t="str">
            <v>CA149337</v>
          </cell>
        </row>
        <row r="9589">
          <cell r="B9589" t="str">
            <v>CA149337</v>
          </cell>
        </row>
        <row r="9590">
          <cell r="B9590" t="str">
            <v>CA115774</v>
          </cell>
        </row>
        <row r="9591">
          <cell r="B9591" t="str">
            <v>CA115774</v>
          </cell>
        </row>
        <row r="9592">
          <cell r="B9592" t="str">
            <v>CA115774</v>
          </cell>
        </row>
        <row r="9593">
          <cell r="B9593" t="str">
            <v>CA115774</v>
          </cell>
        </row>
        <row r="9594">
          <cell r="B9594" t="str">
            <v>CA115774</v>
          </cell>
        </row>
        <row r="9595">
          <cell r="B9595" t="str">
            <v>CA115774</v>
          </cell>
        </row>
        <row r="9596">
          <cell r="B9596" t="str">
            <v>CA115774</v>
          </cell>
        </row>
        <row r="9597">
          <cell r="B9597" t="str">
            <v>CA115774</v>
          </cell>
        </row>
        <row r="9598">
          <cell r="B9598" t="str">
            <v>CA115774</v>
          </cell>
        </row>
        <row r="9599">
          <cell r="B9599" t="str">
            <v>CA115774</v>
          </cell>
        </row>
        <row r="9600">
          <cell r="B9600" t="str">
            <v>CA115774</v>
          </cell>
        </row>
        <row r="9601">
          <cell r="B9601" t="str">
            <v>CA148509</v>
          </cell>
        </row>
        <row r="9602">
          <cell r="B9602" t="str">
            <v>CA148509</v>
          </cell>
        </row>
        <row r="9603">
          <cell r="B9603" t="str">
            <v>CA148509</v>
          </cell>
        </row>
        <row r="9604">
          <cell r="B9604" t="str">
            <v>CA148509</v>
          </cell>
        </row>
        <row r="9605">
          <cell r="B9605" t="str">
            <v>CA148509</v>
          </cell>
        </row>
        <row r="9606">
          <cell r="B9606" t="str">
            <v>CA148509</v>
          </cell>
        </row>
        <row r="9607">
          <cell r="B9607" t="str">
            <v>CA148509</v>
          </cell>
        </row>
        <row r="9608">
          <cell r="B9608" t="str">
            <v>CA148509</v>
          </cell>
        </row>
        <row r="9609">
          <cell r="B9609" t="str">
            <v>CA148509</v>
          </cell>
        </row>
        <row r="9610">
          <cell r="B9610" t="str">
            <v>CA148509</v>
          </cell>
        </row>
        <row r="9611">
          <cell r="B9611" t="str">
            <v>CA148509</v>
          </cell>
        </row>
        <row r="9612">
          <cell r="B9612" t="str">
            <v>CA150132</v>
          </cell>
        </row>
        <row r="9613">
          <cell r="B9613" t="str">
            <v>CA150132</v>
          </cell>
        </row>
        <row r="9614">
          <cell r="B9614" t="str">
            <v>CA150132</v>
          </cell>
        </row>
        <row r="9615">
          <cell r="B9615" t="str">
            <v>CA150132</v>
          </cell>
        </row>
        <row r="9616">
          <cell r="B9616" t="str">
            <v>CA150132</v>
          </cell>
        </row>
        <row r="9617">
          <cell r="B9617" t="str">
            <v>CA150132</v>
          </cell>
        </row>
        <row r="9618">
          <cell r="B9618" t="str">
            <v>CA150132</v>
          </cell>
        </row>
        <row r="9619">
          <cell r="B9619" t="str">
            <v>CA150132</v>
          </cell>
        </row>
        <row r="9620">
          <cell r="B9620" t="str">
            <v>CA150132</v>
          </cell>
        </row>
        <row r="9621">
          <cell r="B9621" t="str">
            <v>CA150132</v>
          </cell>
        </row>
        <row r="9622">
          <cell r="B9622" t="str">
            <v>CA150132</v>
          </cell>
        </row>
        <row r="9623">
          <cell r="B9623" t="str">
            <v>CA151137</v>
          </cell>
        </row>
        <row r="9624">
          <cell r="B9624" t="str">
            <v>CA151137</v>
          </cell>
        </row>
        <row r="9625">
          <cell r="B9625" t="str">
            <v>CA151137</v>
          </cell>
        </row>
        <row r="9626">
          <cell r="B9626" t="str">
            <v>CA151137</v>
          </cell>
        </row>
        <row r="9627">
          <cell r="B9627" t="str">
            <v>CA151137</v>
          </cell>
        </row>
        <row r="9628">
          <cell r="B9628" t="str">
            <v>CA151137</v>
          </cell>
        </row>
        <row r="9629">
          <cell r="B9629" t="str">
            <v>CA151137</v>
          </cell>
        </row>
        <row r="9630">
          <cell r="B9630" t="str">
            <v>CA151137</v>
          </cell>
        </row>
        <row r="9631">
          <cell r="B9631" t="str">
            <v>CA151137</v>
          </cell>
        </row>
        <row r="9632">
          <cell r="B9632" t="str">
            <v>CA151137</v>
          </cell>
        </row>
        <row r="9633">
          <cell r="B9633" t="str">
            <v>CA151137</v>
          </cell>
        </row>
        <row r="9634">
          <cell r="B9634" t="str">
            <v>CA154031</v>
          </cell>
        </row>
        <row r="9635">
          <cell r="B9635" t="str">
            <v>CA154031</v>
          </cell>
        </row>
        <row r="9636">
          <cell r="B9636" t="str">
            <v>CA154031</v>
          </cell>
        </row>
        <row r="9637">
          <cell r="B9637" t="str">
            <v>CA154031</v>
          </cell>
        </row>
        <row r="9638">
          <cell r="B9638" t="str">
            <v>CA154031</v>
          </cell>
        </row>
        <row r="9639">
          <cell r="B9639" t="str">
            <v>CA154031</v>
          </cell>
        </row>
        <row r="9640">
          <cell r="B9640" t="str">
            <v>CA154031</v>
          </cell>
        </row>
        <row r="9641">
          <cell r="B9641" t="str">
            <v>CA154031</v>
          </cell>
        </row>
        <row r="9642">
          <cell r="B9642" t="str">
            <v>CA154031</v>
          </cell>
        </row>
        <row r="9643">
          <cell r="B9643" t="str">
            <v>CA154031</v>
          </cell>
        </row>
        <row r="9644">
          <cell r="B9644" t="str">
            <v>CA154031</v>
          </cell>
        </row>
        <row r="9645">
          <cell r="B9645" t="str">
            <v>CA80000185</v>
          </cell>
        </row>
        <row r="9646">
          <cell r="B9646" t="str">
            <v>CA80000185</v>
          </cell>
        </row>
        <row r="9647">
          <cell r="B9647" t="str">
            <v>CA80000185</v>
          </cell>
        </row>
        <row r="9648">
          <cell r="B9648" t="str">
            <v>CA80000185</v>
          </cell>
        </row>
        <row r="9649">
          <cell r="B9649" t="str">
            <v>CA80000185</v>
          </cell>
        </row>
        <row r="9650">
          <cell r="B9650" t="str">
            <v>CA80000185</v>
          </cell>
        </row>
        <row r="9651">
          <cell r="B9651" t="str">
            <v>CA80000185</v>
          </cell>
        </row>
        <row r="9652">
          <cell r="B9652" t="str">
            <v>CA80000185</v>
          </cell>
        </row>
        <row r="9653">
          <cell r="B9653" t="str">
            <v>CA80000185</v>
          </cell>
        </row>
        <row r="9654">
          <cell r="B9654" t="str">
            <v>CA80000185</v>
          </cell>
        </row>
        <row r="9655">
          <cell r="B9655" t="str">
            <v>CA80000185</v>
          </cell>
        </row>
        <row r="9656">
          <cell r="B9656" t="str">
            <v>CA80010561</v>
          </cell>
        </row>
        <row r="9657">
          <cell r="B9657" t="str">
            <v>CA80010561</v>
          </cell>
        </row>
        <row r="9658">
          <cell r="B9658" t="str">
            <v>CA80010561</v>
          </cell>
        </row>
        <row r="9659">
          <cell r="B9659" t="str">
            <v>CA80010561</v>
          </cell>
        </row>
        <row r="9660">
          <cell r="B9660" t="str">
            <v>CA80010561</v>
          </cell>
        </row>
        <row r="9661">
          <cell r="B9661" t="str">
            <v>CA80010561</v>
          </cell>
        </row>
        <row r="9662">
          <cell r="B9662" t="str">
            <v>CA80010561</v>
          </cell>
        </row>
        <row r="9663">
          <cell r="B9663" t="str">
            <v>CA80010561</v>
          </cell>
        </row>
        <row r="9664">
          <cell r="B9664" t="str">
            <v>CA80010561</v>
          </cell>
        </row>
        <row r="9665">
          <cell r="B9665" t="str">
            <v>CA80010561</v>
          </cell>
        </row>
        <row r="9666">
          <cell r="B9666" t="str">
            <v>CA80010561</v>
          </cell>
        </row>
        <row r="9667">
          <cell r="B9667" t="str">
            <v>CA112573</v>
          </cell>
        </row>
        <row r="9668">
          <cell r="B9668" t="str">
            <v>CA112573</v>
          </cell>
        </row>
        <row r="9669">
          <cell r="B9669" t="str">
            <v>CA112573</v>
          </cell>
        </row>
        <row r="9670">
          <cell r="B9670" t="str">
            <v>CA112573</v>
          </cell>
        </row>
        <row r="9671">
          <cell r="B9671" t="str">
            <v>CA112573</v>
          </cell>
        </row>
        <row r="9672">
          <cell r="B9672" t="str">
            <v>CA112573</v>
          </cell>
        </row>
        <row r="9673">
          <cell r="B9673" t="str">
            <v>CA112573</v>
          </cell>
        </row>
        <row r="9674">
          <cell r="B9674" t="str">
            <v>CA112573</v>
          </cell>
        </row>
        <row r="9675">
          <cell r="B9675" t="str">
            <v>CA112573</v>
          </cell>
        </row>
        <row r="9676">
          <cell r="B9676" t="str">
            <v>CA112573</v>
          </cell>
        </row>
        <row r="9677">
          <cell r="B9677" t="str">
            <v>CA112585</v>
          </cell>
        </row>
        <row r="9678">
          <cell r="B9678" t="str">
            <v>CA112585</v>
          </cell>
        </row>
        <row r="9679">
          <cell r="B9679" t="str">
            <v>CA112585</v>
          </cell>
        </row>
        <row r="9680">
          <cell r="B9680" t="str">
            <v>CA112585</v>
          </cell>
        </row>
        <row r="9681">
          <cell r="B9681" t="str">
            <v>CA112585</v>
          </cell>
        </row>
        <row r="9682">
          <cell r="B9682" t="str">
            <v>CA112585</v>
          </cell>
        </row>
        <row r="9683">
          <cell r="B9683" t="str">
            <v>CA112585</v>
          </cell>
        </row>
        <row r="9684">
          <cell r="B9684" t="str">
            <v>CA112585</v>
          </cell>
        </row>
        <row r="9685">
          <cell r="B9685" t="str">
            <v>CA112585</v>
          </cell>
        </row>
        <row r="9686">
          <cell r="B9686" t="str">
            <v>CA112585</v>
          </cell>
        </row>
        <row r="9687">
          <cell r="B9687" t="str">
            <v>CA113291</v>
          </cell>
        </row>
        <row r="9688">
          <cell r="B9688" t="str">
            <v>CA113291</v>
          </cell>
        </row>
        <row r="9689">
          <cell r="B9689" t="str">
            <v>CA113291</v>
          </cell>
        </row>
        <row r="9690">
          <cell r="B9690" t="str">
            <v>CA113291</v>
          </cell>
        </row>
        <row r="9691">
          <cell r="B9691" t="str">
            <v>CA113291</v>
          </cell>
        </row>
        <row r="9692">
          <cell r="B9692" t="str">
            <v>CA113291</v>
          </cell>
        </row>
        <row r="9693">
          <cell r="B9693" t="str">
            <v>CA113291</v>
          </cell>
        </row>
        <row r="9694">
          <cell r="B9694" t="str">
            <v>CA113291</v>
          </cell>
        </row>
        <row r="9695">
          <cell r="B9695" t="str">
            <v>CA113291</v>
          </cell>
        </row>
        <row r="9696">
          <cell r="B9696" t="str">
            <v>CA113291</v>
          </cell>
        </row>
        <row r="9697">
          <cell r="B9697" t="str">
            <v>CA116804</v>
          </cell>
        </row>
        <row r="9698">
          <cell r="B9698" t="str">
            <v>CA116804</v>
          </cell>
        </row>
        <row r="9699">
          <cell r="B9699" t="str">
            <v>CA116804</v>
          </cell>
        </row>
        <row r="9700">
          <cell r="B9700" t="str">
            <v>CA116804</v>
          </cell>
        </row>
        <row r="9701">
          <cell r="B9701" t="str">
            <v>CA116804</v>
          </cell>
        </row>
        <row r="9702">
          <cell r="B9702" t="str">
            <v>CA116804</v>
          </cell>
        </row>
        <row r="9703">
          <cell r="B9703" t="str">
            <v>CA116804</v>
          </cell>
        </row>
        <row r="9704">
          <cell r="B9704" t="str">
            <v>CA116804</v>
          </cell>
        </row>
        <row r="9705">
          <cell r="B9705" t="str">
            <v>CA116804</v>
          </cell>
        </row>
        <row r="9706">
          <cell r="B9706" t="str">
            <v>CA116804</v>
          </cell>
        </row>
        <row r="9707">
          <cell r="B9707" t="str">
            <v>CA139226</v>
          </cell>
        </row>
        <row r="9708">
          <cell r="B9708" t="str">
            <v>CA139226</v>
          </cell>
        </row>
        <row r="9709">
          <cell r="B9709" t="str">
            <v>CA139226</v>
          </cell>
        </row>
        <row r="9710">
          <cell r="B9710" t="str">
            <v>CA139226</v>
          </cell>
        </row>
        <row r="9711">
          <cell r="B9711" t="str">
            <v>CA139226</v>
          </cell>
        </row>
        <row r="9712">
          <cell r="B9712" t="str">
            <v>CA139226</v>
          </cell>
        </row>
        <row r="9713">
          <cell r="B9713" t="str">
            <v>CA139226</v>
          </cell>
        </row>
        <row r="9714">
          <cell r="B9714" t="str">
            <v>CA139226</v>
          </cell>
        </row>
        <row r="9715">
          <cell r="B9715" t="str">
            <v>CA139226</v>
          </cell>
        </row>
        <row r="9716">
          <cell r="B9716" t="str">
            <v>CA139226</v>
          </cell>
        </row>
        <row r="9717">
          <cell r="B9717" t="str">
            <v>CA148948</v>
          </cell>
        </row>
        <row r="9718">
          <cell r="B9718" t="str">
            <v>CA148948</v>
          </cell>
        </row>
        <row r="9719">
          <cell r="B9719" t="str">
            <v>CA148948</v>
          </cell>
        </row>
        <row r="9720">
          <cell r="B9720" t="str">
            <v>CA148948</v>
          </cell>
        </row>
        <row r="9721">
          <cell r="B9721" t="str">
            <v>CA148948</v>
          </cell>
        </row>
        <row r="9722">
          <cell r="B9722" t="str">
            <v>CA148948</v>
          </cell>
        </row>
        <row r="9723">
          <cell r="B9723" t="str">
            <v>CA148948</v>
          </cell>
        </row>
        <row r="9724">
          <cell r="B9724" t="str">
            <v>CA148948</v>
          </cell>
        </row>
        <row r="9725">
          <cell r="B9725" t="str">
            <v>CA148948</v>
          </cell>
        </row>
        <row r="9726">
          <cell r="B9726" t="str">
            <v>CA148948</v>
          </cell>
        </row>
        <row r="9727">
          <cell r="B9727" t="str">
            <v>CA150362</v>
          </cell>
        </row>
        <row r="9728">
          <cell r="B9728" t="str">
            <v>CA150362</v>
          </cell>
        </row>
        <row r="9729">
          <cell r="B9729" t="str">
            <v>CA150362</v>
          </cell>
        </row>
        <row r="9730">
          <cell r="B9730" t="str">
            <v>CA150362</v>
          </cell>
        </row>
        <row r="9731">
          <cell r="B9731" t="str">
            <v>CA150362</v>
          </cell>
        </row>
        <row r="9732">
          <cell r="B9732" t="str">
            <v>CA150362</v>
          </cell>
        </row>
        <row r="9733">
          <cell r="B9733" t="str">
            <v>CA150362</v>
          </cell>
        </row>
        <row r="9734">
          <cell r="B9734" t="str">
            <v>CA150362</v>
          </cell>
        </row>
        <row r="9735">
          <cell r="B9735" t="str">
            <v>CA150362</v>
          </cell>
        </row>
        <row r="9736">
          <cell r="B9736" t="str">
            <v>CA150362</v>
          </cell>
        </row>
        <row r="9737">
          <cell r="B9737" t="str">
            <v>CA80001216</v>
          </cell>
        </row>
        <row r="9738">
          <cell r="B9738" t="str">
            <v>CA80001216</v>
          </cell>
        </row>
        <row r="9739">
          <cell r="B9739" t="str">
            <v>CA80001216</v>
          </cell>
        </row>
        <row r="9740">
          <cell r="B9740" t="str">
            <v>CA80001216</v>
          </cell>
        </row>
        <row r="9741">
          <cell r="B9741" t="str">
            <v>CA80001216</v>
          </cell>
        </row>
        <row r="9742">
          <cell r="B9742" t="str">
            <v>CA80001216</v>
          </cell>
        </row>
        <row r="9743">
          <cell r="B9743" t="str">
            <v>CA80001216</v>
          </cell>
        </row>
        <row r="9744">
          <cell r="B9744" t="str">
            <v>CA80001216</v>
          </cell>
        </row>
        <row r="9745">
          <cell r="B9745" t="str">
            <v>CA80001216</v>
          </cell>
        </row>
        <row r="9746">
          <cell r="B9746" t="str">
            <v>CA80001216</v>
          </cell>
        </row>
        <row r="9747">
          <cell r="B9747" t="str">
            <v>CA80002758</v>
          </cell>
        </row>
        <row r="9748">
          <cell r="B9748" t="str">
            <v>CA80002758</v>
          </cell>
        </row>
        <row r="9749">
          <cell r="B9749" t="str">
            <v>CA80002758</v>
          </cell>
        </row>
        <row r="9750">
          <cell r="B9750" t="str">
            <v>CA80002758</v>
          </cell>
        </row>
        <row r="9751">
          <cell r="B9751" t="str">
            <v>CA80002758</v>
          </cell>
        </row>
        <row r="9752">
          <cell r="B9752" t="str">
            <v>CA80002758</v>
          </cell>
        </row>
        <row r="9753">
          <cell r="B9753" t="str">
            <v>CA80002758</v>
          </cell>
        </row>
        <row r="9754">
          <cell r="B9754" t="str">
            <v>CA80002758</v>
          </cell>
        </row>
        <row r="9755">
          <cell r="B9755" t="str">
            <v>CA80002758</v>
          </cell>
        </row>
        <row r="9756">
          <cell r="B9756" t="str">
            <v>CA80002758</v>
          </cell>
        </row>
        <row r="9757">
          <cell r="B9757" t="str">
            <v>CA80002782</v>
          </cell>
        </row>
        <row r="9758">
          <cell r="B9758" t="str">
            <v>CA80002782</v>
          </cell>
        </row>
        <row r="9759">
          <cell r="B9759" t="str">
            <v>CA80002782</v>
          </cell>
        </row>
        <row r="9760">
          <cell r="B9760" t="str">
            <v>CA80002782</v>
          </cell>
        </row>
        <row r="9761">
          <cell r="B9761" t="str">
            <v>CA80002782</v>
          </cell>
        </row>
        <row r="9762">
          <cell r="B9762" t="str">
            <v>CA80002782</v>
          </cell>
        </row>
        <row r="9763">
          <cell r="B9763" t="str">
            <v>CA80002782</v>
          </cell>
        </row>
        <row r="9764">
          <cell r="B9764" t="str">
            <v>CA80002782</v>
          </cell>
        </row>
        <row r="9765">
          <cell r="B9765" t="str">
            <v>CA80002782</v>
          </cell>
        </row>
        <row r="9766">
          <cell r="B9766" t="str">
            <v>CA80002782</v>
          </cell>
        </row>
        <row r="9767">
          <cell r="B9767" t="str">
            <v>CA80010569</v>
          </cell>
        </row>
        <row r="9768">
          <cell r="B9768" t="str">
            <v>CA80010569</v>
          </cell>
        </row>
        <row r="9769">
          <cell r="B9769" t="str">
            <v>CA80010569</v>
          </cell>
        </row>
        <row r="9770">
          <cell r="B9770" t="str">
            <v>CA80010569</v>
          </cell>
        </row>
        <row r="9771">
          <cell r="B9771" t="str">
            <v>CA80010569</v>
          </cell>
        </row>
        <row r="9772">
          <cell r="B9772" t="str">
            <v>CA80010569</v>
          </cell>
        </row>
        <row r="9773">
          <cell r="B9773" t="str">
            <v>CA80010569</v>
          </cell>
        </row>
        <row r="9774">
          <cell r="B9774" t="str">
            <v>CA80010569</v>
          </cell>
        </row>
        <row r="9775">
          <cell r="B9775" t="str">
            <v>CA80010569</v>
          </cell>
        </row>
        <row r="9776">
          <cell r="B9776" t="str">
            <v>CA80010569</v>
          </cell>
        </row>
        <row r="9777">
          <cell r="B9777" t="str">
            <v>CA80011278</v>
          </cell>
        </row>
        <row r="9778">
          <cell r="B9778" t="str">
            <v>CA80011278</v>
          </cell>
        </row>
        <row r="9779">
          <cell r="B9779" t="str">
            <v>CA80011278</v>
          </cell>
        </row>
        <row r="9780">
          <cell r="B9780" t="str">
            <v>CA80011278</v>
          </cell>
        </row>
        <row r="9781">
          <cell r="B9781" t="str">
            <v>CA80011278</v>
          </cell>
        </row>
        <row r="9782">
          <cell r="B9782" t="str">
            <v>CA80011278</v>
          </cell>
        </row>
        <row r="9783">
          <cell r="B9783" t="str">
            <v>CA80011278</v>
          </cell>
        </row>
        <row r="9784">
          <cell r="B9784" t="str">
            <v>CA80011278</v>
          </cell>
        </row>
        <row r="9785">
          <cell r="B9785" t="str">
            <v>CA80011278</v>
          </cell>
        </row>
        <row r="9786">
          <cell r="B9786" t="str">
            <v>CA80011278</v>
          </cell>
        </row>
        <row r="9787">
          <cell r="B9787" t="str">
            <v>CA80011587</v>
          </cell>
        </row>
        <row r="9788">
          <cell r="B9788" t="str">
            <v>CA80011587</v>
          </cell>
        </row>
        <row r="9789">
          <cell r="B9789" t="str">
            <v>CA80011587</v>
          </cell>
        </row>
        <row r="9790">
          <cell r="B9790" t="str">
            <v>CA80011587</v>
          </cell>
        </row>
        <row r="9791">
          <cell r="B9791" t="str">
            <v>CA80011587</v>
          </cell>
        </row>
        <row r="9792">
          <cell r="B9792" t="str">
            <v>CA80011587</v>
          </cell>
        </row>
        <row r="9793">
          <cell r="B9793" t="str">
            <v>CA80011587</v>
          </cell>
        </row>
        <row r="9794">
          <cell r="B9794" t="str">
            <v>CA80011587</v>
          </cell>
        </row>
        <row r="9795">
          <cell r="B9795" t="str">
            <v>CA80011587</v>
          </cell>
        </row>
        <row r="9796">
          <cell r="B9796" t="str">
            <v>CA80011587</v>
          </cell>
        </row>
        <row r="9797">
          <cell r="B9797" t="str">
            <v>CA80014305</v>
          </cell>
        </row>
        <row r="9798">
          <cell r="B9798" t="str">
            <v>CA80014305</v>
          </cell>
        </row>
        <row r="9799">
          <cell r="B9799" t="str">
            <v>CA80014305</v>
          </cell>
        </row>
        <row r="9800">
          <cell r="B9800" t="str">
            <v>CA80014305</v>
          </cell>
        </row>
        <row r="9801">
          <cell r="B9801" t="str">
            <v>CA80014305</v>
          </cell>
        </row>
        <row r="9802">
          <cell r="B9802" t="str">
            <v>CA80014305</v>
          </cell>
        </row>
        <row r="9803">
          <cell r="B9803" t="str">
            <v>CA80014305</v>
          </cell>
        </row>
        <row r="9804">
          <cell r="B9804" t="str">
            <v>CA80014305</v>
          </cell>
        </row>
        <row r="9805">
          <cell r="B9805" t="str">
            <v>CA80014305</v>
          </cell>
        </row>
        <row r="9806">
          <cell r="B9806" t="str">
            <v>CA80014305</v>
          </cell>
        </row>
        <row r="9807">
          <cell r="B9807" t="str">
            <v>CA80016948</v>
          </cell>
        </row>
        <row r="9808">
          <cell r="B9808" t="str">
            <v>CA80016948</v>
          </cell>
        </row>
        <row r="9809">
          <cell r="B9809" t="str">
            <v>CA80016948</v>
          </cell>
        </row>
        <row r="9810">
          <cell r="B9810" t="str">
            <v>CA80016948</v>
          </cell>
        </row>
        <row r="9811">
          <cell r="B9811" t="str">
            <v>CA80016948</v>
          </cell>
        </row>
        <row r="9812">
          <cell r="B9812" t="str">
            <v>CA80016948</v>
          </cell>
        </row>
        <row r="9813">
          <cell r="B9813" t="str">
            <v>CA80016948</v>
          </cell>
        </row>
        <row r="9814">
          <cell r="B9814" t="str">
            <v>CA80016948</v>
          </cell>
        </row>
        <row r="9815">
          <cell r="B9815" t="str">
            <v>CA80016948</v>
          </cell>
        </row>
        <row r="9816">
          <cell r="B9816" t="str">
            <v>CA80016948</v>
          </cell>
        </row>
        <row r="9817">
          <cell r="B9817" t="str">
            <v>CA80016951</v>
          </cell>
        </row>
        <row r="9818">
          <cell r="B9818" t="str">
            <v>CA80016951</v>
          </cell>
        </row>
        <row r="9819">
          <cell r="B9819" t="str">
            <v>CA80016951</v>
          </cell>
        </row>
        <row r="9820">
          <cell r="B9820" t="str">
            <v>CA80016951</v>
          </cell>
        </row>
        <row r="9821">
          <cell r="B9821" t="str">
            <v>CA80016951</v>
          </cell>
        </row>
        <row r="9822">
          <cell r="B9822" t="str">
            <v>CA80016951</v>
          </cell>
        </row>
        <row r="9823">
          <cell r="B9823" t="str">
            <v>CA80016951</v>
          </cell>
        </row>
        <row r="9824">
          <cell r="B9824" t="str">
            <v>CA80016951</v>
          </cell>
        </row>
        <row r="9825">
          <cell r="B9825" t="str">
            <v>CA80016951</v>
          </cell>
        </row>
        <row r="9826">
          <cell r="B9826" t="str">
            <v>CA80016951</v>
          </cell>
        </row>
        <row r="9827">
          <cell r="B9827" t="str">
            <v>CA80017055</v>
          </cell>
        </row>
        <row r="9828">
          <cell r="B9828" t="str">
            <v>CA80017055</v>
          </cell>
        </row>
        <row r="9829">
          <cell r="B9829" t="str">
            <v>CA80017055</v>
          </cell>
        </row>
        <row r="9830">
          <cell r="B9830" t="str">
            <v>CA80017055</v>
          </cell>
        </row>
        <row r="9831">
          <cell r="B9831" t="str">
            <v>CA80017055</v>
          </cell>
        </row>
        <row r="9832">
          <cell r="B9832" t="str">
            <v>CA80017055</v>
          </cell>
        </row>
        <row r="9833">
          <cell r="B9833" t="str">
            <v>CA80017055</v>
          </cell>
        </row>
        <row r="9834">
          <cell r="B9834" t="str">
            <v>CA80017055</v>
          </cell>
        </row>
        <row r="9835">
          <cell r="B9835" t="str">
            <v>CA80017055</v>
          </cell>
        </row>
        <row r="9836">
          <cell r="B9836" t="str">
            <v>CA80017055</v>
          </cell>
        </row>
        <row r="9837">
          <cell r="B9837" t="str">
            <v>CA80017096</v>
          </cell>
        </row>
        <row r="9838">
          <cell r="B9838" t="str">
            <v>CA80017096</v>
          </cell>
        </row>
        <row r="9839">
          <cell r="B9839" t="str">
            <v>CA80017096</v>
          </cell>
        </row>
        <row r="9840">
          <cell r="B9840" t="str">
            <v>CA80017096</v>
          </cell>
        </row>
        <row r="9841">
          <cell r="B9841" t="str">
            <v>CA80017096</v>
          </cell>
        </row>
        <row r="9842">
          <cell r="B9842" t="str">
            <v>CA80017096</v>
          </cell>
        </row>
        <row r="9843">
          <cell r="B9843" t="str">
            <v>CA80017096</v>
          </cell>
        </row>
        <row r="9844">
          <cell r="B9844" t="str">
            <v>CA80017096</v>
          </cell>
        </row>
        <row r="9845">
          <cell r="B9845" t="str">
            <v>CA80017096</v>
          </cell>
        </row>
        <row r="9846">
          <cell r="B9846" t="str">
            <v>CA80017096</v>
          </cell>
        </row>
        <row r="9847">
          <cell r="B9847" t="str">
            <v>CA80019520</v>
          </cell>
        </row>
        <row r="9848">
          <cell r="B9848" t="str">
            <v>CA80019520</v>
          </cell>
        </row>
        <row r="9849">
          <cell r="B9849" t="str">
            <v>CA80019520</v>
          </cell>
        </row>
        <row r="9850">
          <cell r="B9850" t="str">
            <v>CA80019520</v>
          </cell>
        </row>
        <row r="9851">
          <cell r="B9851" t="str">
            <v>CA80019520</v>
          </cell>
        </row>
        <row r="9852">
          <cell r="B9852" t="str">
            <v>CA80019520</v>
          </cell>
        </row>
        <row r="9853">
          <cell r="B9853" t="str">
            <v>CA80019520</v>
          </cell>
        </row>
        <row r="9854">
          <cell r="B9854" t="str">
            <v>CA80019520</v>
          </cell>
        </row>
        <row r="9855">
          <cell r="B9855" t="str">
            <v>CA80019520</v>
          </cell>
        </row>
        <row r="9856">
          <cell r="B9856" t="str">
            <v>CA80019520</v>
          </cell>
        </row>
        <row r="9857">
          <cell r="B9857" t="str">
            <v>CA80015105</v>
          </cell>
        </row>
        <row r="9858">
          <cell r="B9858" t="str">
            <v>CA80015105</v>
          </cell>
        </row>
        <row r="9859">
          <cell r="B9859" t="str">
            <v>CA500887</v>
          </cell>
        </row>
        <row r="9860">
          <cell r="B9860" t="str">
            <v>CA500887</v>
          </cell>
        </row>
        <row r="9861">
          <cell r="B9861" t="str">
            <v>CA500887</v>
          </cell>
        </row>
        <row r="9862">
          <cell r="B9862" t="str">
            <v>CA500887</v>
          </cell>
        </row>
        <row r="9863">
          <cell r="B9863" t="str">
            <v>CA500887</v>
          </cell>
        </row>
        <row r="9864">
          <cell r="B9864" t="str">
            <v>CA500887</v>
          </cell>
        </row>
        <row r="9865">
          <cell r="B9865" t="str">
            <v>CA500887</v>
          </cell>
        </row>
        <row r="9866">
          <cell r="B9866" t="str">
            <v>CA500887</v>
          </cell>
        </row>
        <row r="9867">
          <cell r="B9867" t="str">
            <v>CA500887</v>
          </cell>
        </row>
        <row r="9868">
          <cell r="B9868" t="str">
            <v>CA500887</v>
          </cell>
        </row>
        <row r="9869">
          <cell r="B9869" t="str">
            <v>CA80001224</v>
          </cell>
        </row>
        <row r="9870">
          <cell r="B9870" t="str">
            <v>CA80001224</v>
          </cell>
        </row>
        <row r="9871">
          <cell r="B9871" t="str">
            <v>CA80001224</v>
          </cell>
        </row>
        <row r="9872">
          <cell r="B9872" t="str">
            <v>CA80001224</v>
          </cell>
        </row>
        <row r="9873">
          <cell r="B9873" t="str">
            <v>CA80001224</v>
          </cell>
        </row>
        <row r="9874">
          <cell r="B9874" t="str">
            <v>CA80001224</v>
          </cell>
        </row>
        <row r="9875">
          <cell r="B9875" t="str">
            <v>CA80001224</v>
          </cell>
        </row>
        <row r="9876">
          <cell r="B9876" t="str">
            <v>CA80001224</v>
          </cell>
        </row>
        <row r="9877">
          <cell r="B9877" t="str">
            <v>CA80001224</v>
          </cell>
        </row>
        <row r="9878">
          <cell r="B9878" t="str">
            <v>CA80001224</v>
          </cell>
        </row>
        <row r="9879">
          <cell r="B9879" t="str">
            <v>CA80002603</v>
          </cell>
        </row>
        <row r="9880">
          <cell r="B9880" t="str">
            <v>CA80002603</v>
          </cell>
        </row>
        <row r="9881">
          <cell r="B9881" t="str">
            <v>CA80002603</v>
          </cell>
        </row>
        <row r="9882">
          <cell r="B9882" t="str">
            <v>CA80002603</v>
          </cell>
        </row>
        <row r="9883">
          <cell r="B9883" t="str">
            <v>CA80002603</v>
          </cell>
        </row>
        <row r="9884">
          <cell r="B9884" t="str">
            <v>CA80002603</v>
          </cell>
        </row>
        <row r="9885">
          <cell r="B9885" t="str">
            <v>CA80002603</v>
          </cell>
        </row>
        <row r="9886">
          <cell r="B9886" t="str">
            <v>CA80002603</v>
          </cell>
        </row>
        <row r="9887">
          <cell r="B9887" t="str">
            <v>CA80002603</v>
          </cell>
        </row>
        <row r="9888">
          <cell r="B9888" t="str">
            <v>CA80002603</v>
          </cell>
        </row>
        <row r="9889">
          <cell r="B9889" t="str">
            <v>CA80002779</v>
          </cell>
        </row>
        <row r="9890">
          <cell r="B9890" t="str">
            <v>CA80002779</v>
          </cell>
        </row>
        <row r="9891">
          <cell r="B9891" t="str">
            <v>CA80002779</v>
          </cell>
        </row>
        <row r="9892">
          <cell r="B9892" t="str">
            <v>CA80002779</v>
          </cell>
        </row>
        <row r="9893">
          <cell r="B9893" t="str">
            <v>CA80002779</v>
          </cell>
        </row>
        <row r="9894">
          <cell r="B9894" t="str">
            <v>CA80002779</v>
          </cell>
        </row>
        <row r="9895">
          <cell r="B9895" t="str">
            <v>CA80002779</v>
          </cell>
        </row>
        <row r="9896">
          <cell r="B9896" t="str">
            <v>CA80002779</v>
          </cell>
        </row>
        <row r="9897">
          <cell r="B9897" t="str">
            <v>CA80002779</v>
          </cell>
        </row>
        <row r="9898">
          <cell r="B9898" t="str">
            <v>CA80002779</v>
          </cell>
        </row>
        <row r="9899">
          <cell r="B9899" t="str">
            <v>CA80010101</v>
          </cell>
        </row>
        <row r="9900">
          <cell r="B9900" t="str">
            <v>CA80010101</v>
          </cell>
        </row>
        <row r="9901">
          <cell r="B9901" t="str">
            <v>CA80010101</v>
          </cell>
        </row>
        <row r="9902">
          <cell r="B9902" t="str">
            <v>CA80010101</v>
          </cell>
        </row>
        <row r="9903">
          <cell r="B9903" t="str">
            <v>CA80010101</v>
          </cell>
        </row>
        <row r="9904">
          <cell r="B9904" t="str">
            <v>CA80010101</v>
          </cell>
        </row>
        <row r="9905">
          <cell r="B9905" t="str">
            <v>CA80010101</v>
          </cell>
        </row>
        <row r="9906">
          <cell r="B9906" t="str">
            <v>CA80010101</v>
          </cell>
        </row>
        <row r="9907">
          <cell r="B9907" t="str">
            <v>CA80010101</v>
          </cell>
        </row>
        <row r="9908">
          <cell r="B9908" t="str">
            <v>CA80010101</v>
          </cell>
        </row>
        <row r="9909">
          <cell r="B9909" t="str">
            <v>CA80010572</v>
          </cell>
        </row>
        <row r="9910">
          <cell r="B9910" t="str">
            <v>CA80010572</v>
          </cell>
        </row>
        <row r="9911">
          <cell r="B9911" t="str">
            <v>CA80010572</v>
          </cell>
        </row>
        <row r="9912">
          <cell r="B9912" t="str">
            <v>CA80010572</v>
          </cell>
        </row>
        <row r="9913">
          <cell r="B9913" t="str">
            <v>CA80010572</v>
          </cell>
        </row>
        <row r="9914">
          <cell r="B9914" t="str">
            <v>CA80010572</v>
          </cell>
        </row>
        <row r="9915">
          <cell r="B9915" t="str">
            <v>CA80010572</v>
          </cell>
        </row>
        <row r="9916">
          <cell r="B9916" t="str">
            <v>CA80010572</v>
          </cell>
        </row>
        <row r="9917">
          <cell r="B9917" t="str">
            <v>CA80010572</v>
          </cell>
        </row>
        <row r="9918">
          <cell r="B9918" t="str">
            <v>CA80010572</v>
          </cell>
        </row>
        <row r="9919">
          <cell r="B9919" t="str">
            <v>CA80010573</v>
          </cell>
        </row>
        <row r="9920">
          <cell r="B9920" t="str">
            <v>CA80010573</v>
          </cell>
        </row>
        <row r="9921">
          <cell r="B9921" t="str">
            <v>CA80010573</v>
          </cell>
        </row>
        <row r="9922">
          <cell r="B9922" t="str">
            <v>CA80010573</v>
          </cell>
        </row>
        <row r="9923">
          <cell r="B9923" t="str">
            <v>CA80010573</v>
          </cell>
        </row>
        <row r="9924">
          <cell r="B9924" t="str">
            <v>CA80010573</v>
          </cell>
        </row>
        <row r="9925">
          <cell r="B9925" t="str">
            <v>CA80010573</v>
          </cell>
        </row>
        <row r="9926">
          <cell r="B9926" t="str">
            <v>CA80010573</v>
          </cell>
        </row>
        <row r="9927">
          <cell r="B9927" t="str">
            <v>CA80010573</v>
          </cell>
        </row>
        <row r="9928">
          <cell r="B9928" t="str">
            <v>CA80010573</v>
          </cell>
        </row>
        <row r="9929">
          <cell r="B9929" t="str">
            <v>CA80013874</v>
          </cell>
        </row>
        <row r="9930">
          <cell r="B9930" t="str">
            <v>CA80013874</v>
          </cell>
        </row>
        <row r="9931">
          <cell r="B9931" t="str">
            <v>CA80013874</v>
          </cell>
        </row>
        <row r="9932">
          <cell r="B9932" t="str">
            <v>CA80013874</v>
          </cell>
        </row>
        <row r="9933">
          <cell r="B9933" t="str">
            <v>CA80013874</v>
          </cell>
        </row>
        <row r="9934">
          <cell r="B9934" t="str">
            <v>CA80013874</v>
          </cell>
        </row>
        <row r="9935">
          <cell r="B9935" t="str">
            <v>CA80013874</v>
          </cell>
        </row>
        <row r="9936">
          <cell r="B9936" t="str">
            <v>CA80013874</v>
          </cell>
        </row>
        <row r="9937">
          <cell r="B9937" t="str">
            <v>CA80013874</v>
          </cell>
        </row>
        <row r="9938">
          <cell r="B9938" t="str">
            <v>CA80013874</v>
          </cell>
        </row>
        <row r="9939">
          <cell r="B9939" t="str">
            <v>CA80016946</v>
          </cell>
        </row>
        <row r="9940">
          <cell r="B9940" t="str">
            <v>CA80016946</v>
          </cell>
        </row>
        <row r="9941">
          <cell r="B9941" t="str">
            <v>CA80016946</v>
          </cell>
        </row>
        <row r="9942">
          <cell r="B9942" t="str">
            <v>CA80016946</v>
          </cell>
        </row>
        <row r="9943">
          <cell r="B9943" t="str">
            <v>CA80016946</v>
          </cell>
        </row>
        <row r="9944">
          <cell r="B9944" t="str">
            <v>CA80016946</v>
          </cell>
        </row>
        <row r="9945">
          <cell r="B9945" t="str">
            <v>CA80016946</v>
          </cell>
        </row>
        <row r="9946">
          <cell r="B9946" t="str">
            <v>CA80016946</v>
          </cell>
        </row>
        <row r="9947">
          <cell r="B9947" t="str">
            <v>CA80016946</v>
          </cell>
        </row>
        <row r="9948">
          <cell r="B9948" t="str">
            <v>CA80016946</v>
          </cell>
        </row>
        <row r="9949">
          <cell r="B9949" t="str">
            <v>CA80002604</v>
          </cell>
        </row>
        <row r="9950">
          <cell r="B9950" t="str">
            <v>CA80002604</v>
          </cell>
        </row>
        <row r="9951">
          <cell r="B9951" t="str">
            <v>CA80002604</v>
          </cell>
        </row>
        <row r="9952">
          <cell r="B9952" t="str">
            <v>CA80002604</v>
          </cell>
        </row>
        <row r="9953">
          <cell r="B9953" t="str">
            <v>CA80002604</v>
          </cell>
        </row>
        <row r="9954">
          <cell r="B9954" t="str">
            <v>CA80002604</v>
          </cell>
        </row>
        <row r="9955">
          <cell r="B9955" t="str">
            <v>CA80002604</v>
          </cell>
        </row>
        <row r="9956">
          <cell r="B9956" t="str">
            <v>CA80002604</v>
          </cell>
        </row>
        <row r="9957">
          <cell r="B9957" t="str">
            <v>CA80002604</v>
          </cell>
        </row>
        <row r="9958">
          <cell r="B9958" t="str">
            <v>CA80002780</v>
          </cell>
        </row>
        <row r="9959">
          <cell r="B9959" t="str">
            <v>CA80002780</v>
          </cell>
        </row>
        <row r="9960">
          <cell r="B9960" t="str">
            <v>CA80002780</v>
          </cell>
        </row>
        <row r="9961">
          <cell r="B9961" t="str">
            <v>CA80002780</v>
          </cell>
        </row>
        <row r="9962">
          <cell r="B9962" t="str">
            <v>CA80002780</v>
          </cell>
        </row>
        <row r="9963">
          <cell r="B9963" t="str">
            <v>CA80002780</v>
          </cell>
        </row>
        <row r="9964">
          <cell r="B9964" t="str">
            <v>CA80002780</v>
          </cell>
        </row>
        <row r="9965">
          <cell r="B9965" t="str">
            <v>CA80002780</v>
          </cell>
        </row>
        <row r="9966">
          <cell r="B9966" t="str">
            <v>CA80002780</v>
          </cell>
        </row>
        <row r="9967">
          <cell r="B9967" t="str">
            <v>CA80007083</v>
          </cell>
        </row>
        <row r="9968">
          <cell r="B9968" t="str">
            <v>CA80007083</v>
          </cell>
        </row>
        <row r="9969">
          <cell r="B9969" t="str">
            <v>CA80007083</v>
          </cell>
        </row>
        <row r="9970">
          <cell r="B9970" t="str">
            <v>CA80007083</v>
          </cell>
        </row>
        <row r="9971">
          <cell r="B9971" t="str">
            <v>CA80007083</v>
          </cell>
        </row>
        <row r="9972">
          <cell r="B9972" t="str">
            <v>CA80007083</v>
          </cell>
        </row>
        <row r="9973">
          <cell r="B9973" t="str">
            <v>CA80007083</v>
          </cell>
        </row>
        <row r="9974">
          <cell r="B9974" t="str">
            <v>CA80007083</v>
          </cell>
        </row>
        <row r="9975">
          <cell r="B9975" t="str">
            <v>CA80007083</v>
          </cell>
        </row>
        <row r="9976">
          <cell r="B9976" t="str">
            <v>CA80010104</v>
          </cell>
        </row>
        <row r="9977">
          <cell r="B9977" t="str">
            <v>CA80010104</v>
          </cell>
        </row>
        <row r="9978">
          <cell r="B9978" t="str">
            <v>CA80010104</v>
          </cell>
        </row>
        <row r="9979">
          <cell r="B9979" t="str">
            <v>CA80010104</v>
          </cell>
        </row>
        <row r="9980">
          <cell r="B9980" t="str">
            <v>CA80010104</v>
          </cell>
        </row>
        <row r="9981">
          <cell r="B9981" t="str">
            <v>CA80010104</v>
          </cell>
        </row>
        <row r="9982">
          <cell r="B9982" t="str">
            <v>CA80010104</v>
          </cell>
        </row>
        <row r="9983">
          <cell r="B9983" t="str">
            <v>CA80010104</v>
          </cell>
        </row>
        <row r="9984">
          <cell r="B9984" t="str">
            <v>CA80010104</v>
          </cell>
        </row>
        <row r="9985">
          <cell r="B9985" t="str">
            <v>CA80010570</v>
          </cell>
        </row>
        <row r="9986">
          <cell r="B9986" t="str">
            <v>CA80010570</v>
          </cell>
        </row>
        <row r="9987">
          <cell r="B9987" t="str">
            <v>CA80010570</v>
          </cell>
        </row>
        <row r="9988">
          <cell r="B9988" t="str">
            <v>CA80010570</v>
          </cell>
        </row>
        <row r="9989">
          <cell r="B9989" t="str">
            <v>CA80010570</v>
          </cell>
        </row>
        <row r="9990">
          <cell r="B9990" t="str">
            <v>CA80010570</v>
          </cell>
        </row>
        <row r="9991">
          <cell r="B9991" t="str">
            <v>CA80010570</v>
          </cell>
        </row>
        <row r="9992">
          <cell r="B9992" t="str">
            <v>CA80010570</v>
          </cell>
        </row>
        <row r="9993">
          <cell r="B9993" t="str">
            <v>CA80010570</v>
          </cell>
        </row>
        <row r="9994">
          <cell r="B9994" t="str">
            <v>CA80014306</v>
          </cell>
        </row>
        <row r="9995">
          <cell r="B9995" t="str">
            <v>CA80014306</v>
          </cell>
        </row>
        <row r="9996">
          <cell r="B9996" t="str">
            <v>CA80014306</v>
          </cell>
        </row>
        <row r="9997">
          <cell r="B9997" t="str">
            <v>CA80014306</v>
          </cell>
        </row>
        <row r="9998">
          <cell r="B9998" t="str">
            <v>CA80014306</v>
          </cell>
        </row>
        <row r="9999">
          <cell r="B9999" t="str">
            <v>CA80014306</v>
          </cell>
        </row>
        <row r="10000">
          <cell r="B10000" t="str">
            <v>CA80014306</v>
          </cell>
        </row>
        <row r="10001">
          <cell r="B10001" t="str">
            <v>CA80014306</v>
          </cell>
        </row>
        <row r="10002">
          <cell r="B10002" t="str">
            <v>CA80014306</v>
          </cell>
        </row>
        <row r="10003">
          <cell r="B10003" t="str">
            <v>CA80016947</v>
          </cell>
        </row>
        <row r="10004">
          <cell r="B10004" t="str">
            <v>CA80016947</v>
          </cell>
        </row>
        <row r="10005">
          <cell r="B10005" t="str">
            <v>CA80016947</v>
          </cell>
        </row>
        <row r="10006">
          <cell r="B10006" t="str">
            <v>CA80016947</v>
          </cell>
        </row>
        <row r="10007">
          <cell r="B10007" t="str">
            <v>CA80016947</v>
          </cell>
        </row>
        <row r="10008">
          <cell r="B10008" t="str">
            <v>CA80016947</v>
          </cell>
        </row>
        <row r="10009">
          <cell r="B10009" t="str">
            <v>CA80016947</v>
          </cell>
        </row>
        <row r="10010">
          <cell r="B10010" t="str">
            <v>CA80016947</v>
          </cell>
        </row>
        <row r="10011">
          <cell r="B10011" t="str">
            <v>CA80016947</v>
          </cell>
        </row>
        <row r="10012">
          <cell r="B10012" t="str">
            <v>CA80016953</v>
          </cell>
        </row>
        <row r="10013">
          <cell r="B10013" t="str">
            <v>CA80016953</v>
          </cell>
        </row>
        <row r="10014">
          <cell r="B10014" t="str">
            <v>CA80016953</v>
          </cell>
        </row>
        <row r="10015">
          <cell r="B10015" t="str">
            <v>CA80016953</v>
          </cell>
        </row>
        <row r="10016">
          <cell r="B10016" t="str">
            <v>CA80016953</v>
          </cell>
        </row>
        <row r="10017">
          <cell r="B10017" t="str">
            <v>CA80016953</v>
          </cell>
        </row>
        <row r="10018">
          <cell r="B10018" t="str">
            <v>CA80016953</v>
          </cell>
        </row>
        <row r="10019">
          <cell r="B10019" t="str">
            <v>CA80016953</v>
          </cell>
        </row>
        <row r="10020">
          <cell r="B10020" t="str">
            <v>CA80016953</v>
          </cell>
        </row>
        <row r="10021">
          <cell r="B10021" t="str">
            <v>CA80017098</v>
          </cell>
        </row>
        <row r="10022">
          <cell r="B10022" t="str">
            <v>CA80017098</v>
          </cell>
        </row>
        <row r="10023">
          <cell r="B10023" t="str">
            <v>CA80017098</v>
          </cell>
        </row>
        <row r="10024">
          <cell r="B10024" t="str">
            <v>CA80017098</v>
          </cell>
        </row>
        <row r="10025">
          <cell r="B10025" t="str">
            <v>CA80017098</v>
          </cell>
        </row>
        <row r="10026">
          <cell r="B10026" t="str">
            <v>CA80017098</v>
          </cell>
        </row>
        <row r="10027">
          <cell r="B10027" t="str">
            <v>CA80017098</v>
          </cell>
        </row>
        <row r="10028">
          <cell r="B10028" t="str">
            <v>CA80017098</v>
          </cell>
        </row>
        <row r="10029">
          <cell r="B10029" t="str">
            <v>CA80017098</v>
          </cell>
        </row>
        <row r="10030">
          <cell r="B10030" t="str">
            <v>CA113456</v>
          </cell>
        </row>
        <row r="10031">
          <cell r="B10031" t="str">
            <v>CA113456</v>
          </cell>
        </row>
        <row r="10032">
          <cell r="B10032" t="str">
            <v>CA113456</v>
          </cell>
        </row>
        <row r="10033">
          <cell r="B10033" t="str">
            <v>CA113456</v>
          </cell>
        </row>
        <row r="10034">
          <cell r="B10034" t="str">
            <v>CA113456</v>
          </cell>
        </row>
        <row r="10035">
          <cell r="B10035" t="str">
            <v>CA113456</v>
          </cell>
        </row>
        <row r="10036">
          <cell r="B10036" t="str">
            <v>CA113456</v>
          </cell>
        </row>
        <row r="10037">
          <cell r="B10037" t="str">
            <v>CA113456</v>
          </cell>
        </row>
        <row r="10038">
          <cell r="B10038" t="str">
            <v>CA113456</v>
          </cell>
        </row>
        <row r="10039">
          <cell r="B10039" t="str">
            <v>CA139225</v>
          </cell>
        </row>
        <row r="10040">
          <cell r="B10040" t="str">
            <v>CA139225</v>
          </cell>
        </row>
        <row r="10041">
          <cell r="B10041" t="str">
            <v>CA139225</v>
          </cell>
        </row>
        <row r="10042">
          <cell r="B10042" t="str">
            <v>CA139225</v>
          </cell>
        </row>
        <row r="10043">
          <cell r="B10043" t="str">
            <v>CA139225</v>
          </cell>
        </row>
        <row r="10044">
          <cell r="B10044" t="str">
            <v>CA139225</v>
          </cell>
        </row>
        <row r="10045">
          <cell r="B10045" t="str">
            <v>CA139225</v>
          </cell>
        </row>
        <row r="10046">
          <cell r="B10046" t="str">
            <v>CA139225</v>
          </cell>
        </row>
        <row r="10047">
          <cell r="B10047" t="str">
            <v>CA139225</v>
          </cell>
        </row>
        <row r="10048">
          <cell r="B10048" t="str">
            <v>CA139228</v>
          </cell>
        </row>
        <row r="10049">
          <cell r="B10049" t="str">
            <v>CA139228</v>
          </cell>
        </row>
        <row r="10050">
          <cell r="B10050" t="str">
            <v>CA139228</v>
          </cell>
        </row>
        <row r="10051">
          <cell r="B10051" t="str">
            <v>CA139228</v>
          </cell>
        </row>
        <row r="10052">
          <cell r="B10052" t="str">
            <v>CA139228</v>
          </cell>
        </row>
        <row r="10053">
          <cell r="B10053" t="str">
            <v>CA139228</v>
          </cell>
        </row>
        <row r="10054">
          <cell r="B10054" t="str">
            <v>CA139228</v>
          </cell>
        </row>
        <row r="10055">
          <cell r="B10055" t="str">
            <v>CA139228</v>
          </cell>
        </row>
        <row r="10056">
          <cell r="B10056" t="str">
            <v>CA139228</v>
          </cell>
        </row>
        <row r="10057">
          <cell r="B10057" t="str">
            <v>CA150365</v>
          </cell>
        </row>
        <row r="10058">
          <cell r="B10058" t="str">
            <v>CA150365</v>
          </cell>
        </row>
        <row r="10059">
          <cell r="B10059" t="str">
            <v>CA150365</v>
          </cell>
        </row>
        <row r="10060">
          <cell r="B10060" t="str">
            <v>CA150365</v>
          </cell>
        </row>
        <row r="10061">
          <cell r="B10061" t="str">
            <v>CA150365</v>
          </cell>
        </row>
        <row r="10062">
          <cell r="B10062" t="str">
            <v>CA150365</v>
          </cell>
        </row>
        <row r="10063">
          <cell r="B10063" t="str">
            <v>CA150365</v>
          </cell>
        </row>
        <row r="10064">
          <cell r="B10064" t="str">
            <v>CA150365</v>
          </cell>
        </row>
        <row r="10065">
          <cell r="B10065" t="str">
            <v>CA150365</v>
          </cell>
        </row>
        <row r="10066">
          <cell r="B10066" t="str">
            <v>CA80001214</v>
          </cell>
        </row>
        <row r="10067">
          <cell r="B10067" t="str">
            <v>CA80001214</v>
          </cell>
        </row>
        <row r="10068">
          <cell r="B10068" t="str">
            <v>CA80001214</v>
          </cell>
        </row>
        <row r="10069">
          <cell r="B10069" t="str">
            <v>CA80001214</v>
          </cell>
        </row>
        <row r="10070">
          <cell r="B10070" t="str">
            <v>CA80001214</v>
          </cell>
        </row>
        <row r="10071">
          <cell r="B10071" t="str">
            <v>CA80001214</v>
          </cell>
        </row>
        <row r="10072">
          <cell r="B10072" t="str">
            <v>CA80001214</v>
          </cell>
        </row>
        <row r="10073">
          <cell r="B10073" t="str">
            <v>CA80001214</v>
          </cell>
        </row>
        <row r="10074">
          <cell r="B10074" t="str">
            <v>CA80001214</v>
          </cell>
        </row>
        <row r="10075">
          <cell r="B10075" t="str">
            <v>CA80002783</v>
          </cell>
        </row>
        <row r="10076">
          <cell r="B10076" t="str">
            <v>CA80002783</v>
          </cell>
        </row>
        <row r="10077">
          <cell r="B10077" t="str">
            <v>CA80002783</v>
          </cell>
        </row>
        <row r="10078">
          <cell r="B10078" t="str">
            <v>CA80002783</v>
          </cell>
        </row>
        <row r="10079">
          <cell r="B10079" t="str">
            <v>CA80002783</v>
          </cell>
        </row>
        <row r="10080">
          <cell r="B10080" t="str">
            <v>CA80002783</v>
          </cell>
        </row>
        <row r="10081">
          <cell r="B10081" t="str">
            <v>CA80002783</v>
          </cell>
        </row>
        <row r="10082">
          <cell r="B10082" t="str">
            <v>CA80002783</v>
          </cell>
        </row>
        <row r="10083">
          <cell r="B10083" t="str">
            <v>CA80002783</v>
          </cell>
        </row>
        <row r="10084">
          <cell r="B10084" t="str">
            <v>CA80011277</v>
          </cell>
        </row>
        <row r="10085">
          <cell r="B10085" t="str">
            <v>CA80011277</v>
          </cell>
        </row>
        <row r="10086">
          <cell r="B10086" t="str">
            <v>CA80011277</v>
          </cell>
        </row>
        <row r="10087">
          <cell r="B10087" t="str">
            <v>CA80011277</v>
          </cell>
        </row>
        <row r="10088">
          <cell r="B10088" t="str">
            <v>CA80011277</v>
          </cell>
        </row>
        <row r="10089">
          <cell r="B10089" t="str">
            <v>CA80011277</v>
          </cell>
        </row>
        <row r="10090">
          <cell r="B10090" t="str">
            <v>CA80011277</v>
          </cell>
        </row>
        <row r="10091">
          <cell r="B10091" t="str">
            <v>CA80011277</v>
          </cell>
        </row>
        <row r="10092">
          <cell r="B10092" t="str">
            <v>CA80011277</v>
          </cell>
        </row>
        <row r="10093">
          <cell r="B10093" t="str">
            <v>CA80011646</v>
          </cell>
        </row>
        <row r="10094">
          <cell r="B10094" t="str">
            <v>CA80011646</v>
          </cell>
        </row>
        <row r="10095">
          <cell r="B10095" t="str">
            <v>CA80011646</v>
          </cell>
        </row>
        <row r="10096">
          <cell r="B10096" t="str">
            <v>CA80011646</v>
          </cell>
        </row>
        <row r="10097">
          <cell r="B10097" t="str">
            <v>CA80011646</v>
          </cell>
        </row>
        <row r="10098">
          <cell r="B10098" t="str">
            <v>CA80011646</v>
          </cell>
        </row>
        <row r="10099">
          <cell r="B10099" t="str">
            <v>CA80011646</v>
          </cell>
        </row>
        <row r="10100">
          <cell r="B10100" t="str">
            <v>CA80011646</v>
          </cell>
        </row>
        <row r="10101">
          <cell r="B10101" t="str">
            <v>CA80011646</v>
          </cell>
        </row>
        <row r="10102">
          <cell r="B10102" t="str">
            <v>CA80017056</v>
          </cell>
        </row>
        <row r="10103">
          <cell r="B10103" t="str">
            <v>CA80017056</v>
          </cell>
        </row>
        <row r="10104">
          <cell r="B10104" t="str">
            <v>CA80017056</v>
          </cell>
        </row>
        <row r="10105">
          <cell r="B10105" t="str">
            <v>CA80017056</v>
          </cell>
        </row>
        <row r="10106">
          <cell r="B10106" t="str">
            <v>CA80017056</v>
          </cell>
        </row>
        <row r="10107">
          <cell r="B10107" t="str">
            <v>CA80017056</v>
          </cell>
        </row>
        <row r="10108">
          <cell r="B10108" t="str">
            <v>CA80017056</v>
          </cell>
        </row>
        <row r="10109">
          <cell r="B10109" t="str">
            <v>CA80017056</v>
          </cell>
        </row>
        <row r="10110">
          <cell r="B10110" t="str">
            <v>CA80017056</v>
          </cell>
        </row>
        <row r="10111">
          <cell r="B10111" t="str">
            <v>CA80019524</v>
          </cell>
        </row>
        <row r="10112">
          <cell r="B10112" t="str">
            <v>CA80019524</v>
          </cell>
        </row>
        <row r="10113">
          <cell r="B10113" t="str">
            <v>CA80019524</v>
          </cell>
        </row>
        <row r="10114">
          <cell r="B10114" t="str">
            <v>CA80019524</v>
          </cell>
        </row>
        <row r="10115">
          <cell r="B10115" t="str">
            <v>CA80019524</v>
          </cell>
        </row>
        <row r="10116">
          <cell r="B10116" t="str">
            <v>CA80019524</v>
          </cell>
        </row>
        <row r="10117">
          <cell r="B10117" t="str">
            <v>CA80019524</v>
          </cell>
        </row>
        <row r="10118">
          <cell r="B10118" t="str">
            <v>CA80019524</v>
          </cell>
        </row>
        <row r="10119">
          <cell r="B10119" t="str">
            <v>CA80019524</v>
          </cell>
        </row>
        <row r="10120">
          <cell r="B10120" t="str">
            <v>HI131327</v>
          </cell>
        </row>
        <row r="10121">
          <cell r="B10121" t="str">
            <v>HI131327</v>
          </cell>
        </row>
        <row r="10122">
          <cell r="B10122" t="str">
            <v>HI131327</v>
          </cell>
        </row>
        <row r="10123">
          <cell r="B10123" t="str">
            <v>HI131327</v>
          </cell>
        </row>
        <row r="10124">
          <cell r="B10124" t="str">
            <v>HI131327</v>
          </cell>
        </row>
        <row r="10125">
          <cell r="B10125" t="str">
            <v>HI131327</v>
          </cell>
        </row>
        <row r="10126">
          <cell r="B10126" t="str">
            <v>HI131327</v>
          </cell>
        </row>
        <row r="10127">
          <cell r="B10127" t="str">
            <v>HI131327</v>
          </cell>
        </row>
        <row r="10128">
          <cell r="B10128" t="str">
            <v>HI131327</v>
          </cell>
        </row>
        <row r="10129">
          <cell r="B10129" t="str">
            <v>HI136175</v>
          </cell>
        </row>
        <row r="10130">
          <cell r="B10130" t="str">
            <v>HI136175</v>
          </cell>
        </row>
        <row r="10131">
          <cell r="B10131" t="str">
            <v>HI136175</v>
          </cell>
        </row>
        <row r="10132">
          <cell r="B10132" t="str">
            <v>HI136175</v>
          </cell>
        </row>
        <row r="10133">
          <cell r="B10133" t="str">
            <v>HI136175</v>
          </cell>
        </row>
        <row r="10134">
          <cell r="B10134" t="str">
            <v>HI136175</v>
          </cell>
        </row>
        <row r="10135">
          <cell r="B10135" t="str">
            <v>HI136175</v>
          </cell>
        </row>
        <row r="10136">
          <cell r="B10136" t="str">
            <v>HI136175</v>
          </cell>
        </row>
        <row r="10137">
          <cell r="B10137" t="str">
            <v>HI136175</v>
          </cell>
        </row>
        <row r="10138">
          <cell r="B10138" t="str">
            <v>CA149899</v>
          </cell>
        </row>
        <row r="10139">
          <cell r="B10139" t="str">
            <v>CA149899</v>
          </cell>
        </row>
        <row r="10140">
          <cell r="B10140" t="str">
            <v>CA149899</v>
          </cell>
        </row>
        <row r="10141">
          <cell r="B10141" t="str">
            <v>CA149899</v>
          </cell>
        </row>
        <row r="10142">
          <cell r="B10142" t="str">
            <v>CA149899</v>
          </cell>
        </row>
        <row r="10143">
          <cell r="B10143" t="str">
            <v>CA149899</v>
          </cell>
        </row>
        <row r="10144">
          <cell r="B10144" t="str">
            <v>CA149899</v>
          </cell>
        </row>
        <row r="10145">
          <cell r="B10145" t="str">
            <v>CA149899</v>
          </cell>
        </row>
        <row r="10146">
          <cell r="B10146" t="str">
            <v>CA149899</v>
          </cell>
        </row>
        <row r="10147">
          <cell r="B10147" t="str">
            <v>CA149899</v>
          </cell>
        </row>
        <row r="10148">
          <cell r="B10148" t="str">
            <v>CA149899</v>
          </cell>
        </row>
        <row r="10149">
          <cell r="B10149" t="str">
            <v>CA149899</v>
          </cell>
        </row>
        <row r="10150">
          <cell r="B10150" t="str">
            <v>CA154092</v>
          </cell>
        </row>
        <row r="10151">
          <cell r="B10151" t="str">
            <v>CA154092</v>
          </cell>
        </row>
        <row r="10152">
          <cell r="B10152" t="str">
            <v>CA154092</v>
          </cell>
        </row>
        <row r="10153">
          <cell r="B10153" t="str">
            <v>CA154092</v>
          </cell>
        </row>
        <row r="10154">
          <cell r="B10154" t="str">
            <v>CA154092</v>
          </cell>
        </row>
        <row r="10155">
          <cell r="B10155" t="str">
            <v>CA154092</v>
          </cell>
        </row>
        <row r="10156">
          <cell r="B10156" t="str">
            <v>CA154092</v>
          </cell>
        </row>
        <row r="10157">
          <cell r="B10157" t="str">
            <v>CA154092</v>
          </cell>
        </row>
        <row r="10158">
          <cell r="B10158" t="str">
            <v>CA154092</v>
          </cell>
        </row>
        <row r="10159">
          <cell r="B10159" t="str">
            <v>CA154092</v>
          </cell>
        </row>
        <row r="10160">
          <cell r="B10160" t="str">
            <v>CA154092</v>
          </cell>
        </row>
        <row r="10161">
          <cell r="B10161" t="str">
            <v>CA154092</v>
          </cell>
        </row>
        <row r="10162">
          <cell r="B10162" t="str">
            <v>CA80001002</v>
          </cell>
        </row>
        <row r="10163">
          <cell r="B10163" t="str">
            <v>CA80001002</v>
          </cell>
        </row>
        <row r="10164">
          <cell r="B10164" t="str">
            <v>CA80001002</v>
          </cell>
        </row>
        <row r="10165">
          <cell r="B10165" t="str">
            <v>CA80001002</v>
          </cell>
        </row>
        <row r="10166">
          <cell r="B10166" t="str">
            <v>CA80001002</v>
          </cell>
        </row>
        <row r="10167">
          <cell r="B10167" t="str">
            <v>CA80001002</v>
          </cell>
        </row>
        <row r="10168">
          <cell r="B10168" t="str">
            <v>CA80001002</v>
          </cell>
        </row>
        <row r="10169">
          <cell r="B10169" t="str">
            <v>CA80001002</v>
          </cell>
        </row>
        <row r="10170">
          <cell r="B10170" t="str">
            <v>CA80001002</v>
          </cell>
        </row>
        <row r="10171">
          <cell r="B10171" t="str">
            <v>CA80001002</v>
          </cell>
        </row>
        <row r="10172">
          <cell r="B10172" t="str">
            <v>CA80001002</v>
          </cell>
        </row>
        <row r="10173">
          <cell r="B10173" t="str">
            <v>CA80001002</v>
          </cell>
        </row>
        <row r="10174">
          <cell r="B10174" t="str">
            <v>CA151685</v>
          </cell>
        </row>
        <row r="10175">
          <cell r="B10175" t="str">
            <v>CA151685</v>
          </cell>
        </row>
        <row r="10176">
          <cell r="B10176" t="str">
            <v>CA151685</v>
          </cell>
        </row>
        <row r="10177">
          <cell r="B10177" t="str">
            <v>CA151685</v>
          </cell>
        </row>
        <row r="10178">
          <cell r="B10178" t="str">
            <v>CA151685</v>
          </cell>
        </row>
        <row r="10179">
          <cell r="B10179" t="str">
            <v>CA151685</v>
          </cell>
        </row>
        <row r="10180">
          <cell r="B10180" t="str">
            <v>CA151685</v>
          </cell>
        </row>
        <row r="10181">
          <cell r="B10181" t="str">
            <v>HI155066</v>
          </cell>
        </row>
        <row r="10182">
          <cell r="B10182" t="str">
            <v>HI155066</v>
          </cell>
        </row>
        <row r="10183">
          <cell r="B10183" t="str">
            <v>HI155066</v>
          </cell>
        </row>
        <row r="10184">
          <cell r="B10184" t="str">
            <v>HI155066</v>
          </cell>
        </row>
        <row r="10185">
          <cell r="B10185" t="str">
            <v>HI155066</v>
          </cell>
        </row>
        <row r="10186">
          <cell r="B10186" t="str">
            <v>HI155066</v>
          </cell>
        </row>
        <row r="10187">
          <cell r="B10187" t="str">
            <v>HI155066</v>
          </cell>
        </row>
        <row r="10188">
          <cell r="B10188" t="str">
            <v>HI155066</v>
          </cell>
        </row>
        <row r="10189">
          <cell r="B10189" t="str">
            <v>HI155066</v>
          </cell>
        </row>
        <row r="10190">
          <cell r="B10190" t="str">
            <v>HI155066</v>
          </cell>
        </row>
        <row r="10191">
          <cell r="B10191" t="str">
            <v>HI155066</v>
          </cell>
        </row>
        <row r="10192">
          <cell r="B10192" t="str">
            <v>HI80000461</v>
          </cell>
        </row>
        <row r="10193">
          <cell r="B10193" t="str">
            <v>HI80000461</v>
          </cell>
        </row>
        <row r="10194">
          <cell r="B10194" t="str">
            <v>HI80000461</v>
          </cell>
        </row>
        <row r="10195">
          <cell r="B10195" t="str">
            <v>HI80000461</v>
          </cell>
        </row>
        <row r="10196">
          <cell r="B10196" t="str">
            <v>HI80000461</v>
          </cell>
        </row>
        <row r="10197">
          <cell r="B10197" t="str">
            <v>HI80000461</v>
          </cell>
        </row>
        <row r="10198">
          <cell r="B10198" t="str">
            <v>HI80000461</v>
          </cell>
        </row>
        <row r="10199">
          <cell r="B10199" t="str">
            <v>HI80000461</v>
          </cell>
        </row>
        <row r="10200">
          <cell r="B10200" t="str">
            <v>HI80000461</v>
          </cell>
        </row>
        <row r="10201">
          <cell r="B10201" t="str">
            <v>HI80000461</v>
          </cell>
        </row>
        <row r="10202">
          <cell r="B10202" t="str">
            <v>HI80000461</v>
          </cell>
        </row>
        <row r="10203">
          <cell r="B10203" t="str">
            <v>HI80003092</v>
          </cell>
        </row>
        <row r="10204">
          <cell r="B10204" t="str">
            <v>HI80003092</v>
          </cell>
        </row>
        <row r="10205">
          <cell r="B10205" t="str">
            <v>HI80003092</v>
          </cell>
        </row>
        <row r="10206">
          <cell r="B10206" t="str">
            <v>HI80003092</v>
          </cell>
        </row>
        <row r="10207">
          <cell r="B10207" t="str">
            <v>HI80003092</v>
          </cell>
        </row>
        <row r="10208">
          <cell r="B10208" t="str">
            <v>HI80003092</v>
          </cell>
        </row>
        <row r="10209">
          <cell r="B10209" t="str">
            <v>HI80003092</v>
          </cell>
        </row>
        <row r="10210">
          <cell r="B10210" t="str">
            <v>HI80003092</v>
          </cell>
        </row>
        <row r="10211">
          <cell r="B10211" t="str">
            <v>HI80003092</v>
          </cell>
        </row>
        <row r="10212">
          <cell r="B10212" t="str">
            <v>HI80003092</v>
          </cell>
        </row>
        <row r="10213">
          <cell r="B10213" t="str">
            <v>HI80003092</v>
          </cell>
        </row>
        <row r="10214">
          <cell r="B10214" t="str">
            <v>HI153468</v>
          </cell>
        </row>
        <row r="10215">
          <cell r="B10215" t="str">
            <v>HI153468</v>
          </cell>
        </row>
        <row r="10216">
          <cell r="B10216" t="str">
            <v>HI153468</v>
          </cell>
        </row>
        <row r="10217">
          <cell r="B10217" t="str">
            <v>HI153468</v>
          </cell>
        </row>
        <row r="10218">
          <cell r="B10218" t="str">
            <v>HI153468</v>
          </cell>
        </row>
        <row r="10219">
          <cell r="B10219" t="str">
            <v>HI153468</v>
          </cell>
        </row>
        <row r="10220">
          <cell r="B10220" t="str">
            <v>HI153468</v>
          </cell>
        </row>
        <row r="10221">
          <cell r="B10221" t="str">
            <v>HI153468</v>
          </cell>
        </row>
        <row r="10222">
          <cell r="B10222" t="str">
            <v>HI155063</v>
          </cell>
        </row>
        <row r="10223">
          <cell r="B10223" t="str">
            <v>HI155063</v>
          </cell>
        </row>
        <row r="10224">
          <cell r="B10224" t="str">
            <v>HI155063</v>
          </cell>
        </row>
        <row r="10225">
          <cell r="B10225" t="str">
            <v>HI155063</v>
          </cell>
        </row>
        <row r="10226">
          <cell r="B10226" t="str">
            <v>HI155063</v>
          </cell>
        </row>
        <row r="10227">
          <cell r="B10227" t="str">
            <v>HI155063</v>
          </cell>
        </row>
        <row r="10228">
          <cell r="B10228" t="str">
            <v>HI155063</v>
          </cell>
        </row>
        <row r="10229">
          <cell r="B10229" t="str">
            <v>HI155063</v>
          </cell>
        </row>
        <row r="10230">
          <cell r="B10230" t="str">
            <v>HI80000459</v>
          </cell>
        </row>
        <row r="10231">
          <cell r="B10231" t="str">
            <v>HI80000459</v>
          </cell>
        </row>
        <row r="10232">
          <cell r="B10232" t="str">
            <v>HI80000459</v>
          </cell>
        </row>
        <row r="10233">
          <cell r="B10233" t="str">
            <v>HI80000459</v>
          </cell>
        </row>
        <row r="10234">
          <cell r="B10234" t="str">
            <v>HI80000459</v>
          </cell>
        </row>
        <row r="10235">
          <cell r="B10235" t="str">
            <v>HI80000459</v>
          </cell>
        </row>
        <row r="10236">
          <cell r="B10236" t="str">
            <v>HI80000459</v>
          </cell>
        </row>
        <row r="10237">
          <cell r="B10237" t="str">
            <v>HI80000459</v>
          </cell>
        </row>
        <row r="10238">
          <cell r="B10238" t="str">
            <v>HI146411</v>
          </cell>
        </row>
        <row r="10239">
          <cell r="B10239" t="str">
            <v>HI146411</v>
          </cell>
        </row>
        <row r="10240">
          <cell r="B10240" t="str">
            <v>HI146411</v>
          </cell>
        </row>
        <row r="10241">
          <cell r="B10241" t="str">
            <v>HI146411</v>
          </cell>
        </row>
        <row r="10242">
          <cell r="B10242" t="str">
            <v>HI146411</v>
          </cell>
        </row>
        <row r="10243">
          <cell r="B10243" t="str">
            <v>HI146411</v>
          </cell>
        </row>
        <row r="10244">
          <cell r="B10244" t="str">
            <v>HI146411</v>
          </cell>
        </row>
        <row r="10245">
          <cell r="B10245" t="str">
            <v>HI146411</v>
          </cell>
        </row>
        <row r="10246">
          <cell r="B10246" t="str">
            <v>HI146411</v>
          </cell>
        </row>
        <row r="10247">
          <cell r="B10247" t="str">
            <v>HI153469</v>
          </cell>
        </row>
        <row r="10248">
          <cell r="B10248" t="str">
            <v>HI153469</v>
          </cell>
        </row>
        <row r="10249">
          <cell r="B10249" t="str">
            <v>HI153469</v>
          </cell>
        </row>
        <row r="10250">
          <cell r="B10250" t="str">
            <v>HI153469</v>
          </cell>
        </row>
        <row r="10251">
          <cell r="B10251" t="str">
            <v>HI153469</v>
          </cell>
        </row>
        <row r="10252">
          <cell r="B10252" t="str">
            <v>HI153469</v>
          </cell>
        </row>
        <row r="10253">
          <cell r="B10253" t="str">
            <v>HI153469</v>
          </cell>
        </row>
        <row r="10254">
          <cell r="B10254" t="str">
            <v>HI153469</v>
          </cell>
        </row>
        <row r="10255">
          <cell r="B10255" t="str">
            <v>HI153469</v>
          </cell>
        </row>
        <row r="10256">
          <cell r="B10256" t="str">
            <v>HI155065</v>
          </cell>
        </row>
        <row r="10257">
          <cell r="B10257" t="str">
            <v>HI155065</v>
          </cell>
        </row>
        <row r="10258">
          <cell r="B10258" t="str">
            <v>HI155065</v>
          </cell>
        </row>
        <row r="10259">
          <cell r="B10259" t="str">
            <v>HI155065</v>
          </cell>
        </row>
        <row r="10260">
          <cell r="B10260" t="str">
            <v>HI155065</v>
          </cell>
        </row>
        <row r="10261">
          <cell r="B10261" t="str">
            <v>HI155065</v>
          </cell>
        </row>
        <row r="10262">
          <cell r="B10262" t="str">
            <v>HI155065</v>
          </cell>
        </row>
        <row r="10263">
          <cell r="B10263" t="str">
            <v>HI155065</v>
          </cell>
        </row>
        <row r="10264">
          <cell r="B10264" t="str">
            <v>HI155065</v>
          </cell>
        </row>
        <row r="10265">
          <cell r="B10265" t="str">
            <v>HI141515</v>
          </cell>
        </row>
        <row r="10266">
          <cell r="B10266" t="str">
            <v>HI141515</v>
          </cell>
        </row>
        <row r="10267">
          <cell r="B10267" t="str">
            <v>HI141515</v>
          </cell>
        </row>
        <row r="10268">
          <cell r="B10268" t="str">
            <v>HI141515</v>
          </cell>
        </row>
        <row r="10269">
          <cell r="B10269" t="str">
            <v>HI141515</v>
          </cell>
        </row>
        <row r="10270">
          <cell r="B10270" t="str">
            <v>HI141515</v>
          </cell>
        </row>
        <row r="10271">
          <cell r="B10271" t="str">
            <v>HI141515</v>
          </cell>
        </row>
        <row r="10272">
          <cell r="B10272" t="str">
            <v>HI141515</v>
          </cell>
        </row>
        <row r="10273">
          <cell r="B10273" t="str">
            <v>HI141515</v>
          </cell>
        </row>
        <row r="10274">
          <cell r="B10274" t="str">
            <v>HI154773</v>
          </cell>
        </row>
        <row r="10275">
          <cell r="B10275" t="str">
            <v>HI154773</v>
          </cell>
        </row>
        <row r="10276">
          <cell r="B10276" t="str">
            <v>HI80000442</v>
          </cell>
        </row>
        <row r="10277">
          <cell r="B10277" t="str">
            <v>HI80000442</v>
          </cell>
        </row>
        <row r="10278">
          <cell r="B10278" t="str">
            <v>HI80003047</v>
          </cell>
        </row>
        <row r="10279">
          <cell r="B10279" t="str">
            <v>HI80003047</v>
          </cell>
        </row>
        <row r="10280">
          <cell r="B10280" t="str">
            <v>CA141467</v>
          </cell>
        </row>
        <row r="10281">
          <cell r="B10281" t="str">
            <v>CA141467</v>
          </cell>
        </row>
        <row r="10282">
          <cell r="B10282" t="str">
            <v>CA141467</v>
          </cell>
        </row>
        <row r="10283">
          <cell r="B10283" t="str">
            <v>CA141467</v>
          </cell>
        </row>
        <row r="10284">
          <cell r="B10284" t="str">
            <v>CA141467</v>
          </cell>
        </row>
        <row r="10285">
          <cell r="B10285" t="str">
            <v>CA148099</v>
          </cell>
        </row>
        <row r="10286">
          <cell r="B10286" t="str">
            <v>CA148099</v>
          </cell>
        </row>
        <row r="10287">
          <cell r="B10287" t="str">
            <v>CA148099</v>
          </cell>
        </row>
        <row r="10288">
          <cell r="B10288" t="str">
            <v>CA148099</v>
          </cell>
        </row>
        <row r="10289">
          <cell r="B10289" t="str">
            <v>CA148099</v>
          </cell>
        </row>
        <row r="10290">
          <cell r="B10290" t="str">
            <v>CA153709</v>
          </cell>
        </row>
        <row r="10291">
          <cell r="B10291" t="str">
            <v>CA153709</v>
          </cell>
        </row>
        <row r="10292">
          <cell r="B10292" t="str">
            <v>CA153709</v>
          </cell>
        </row>
        <row r="10293">
          <cell r="B10293" t="str">
            <v>CA153709</v>
          </cell>
        </row>
        <row r="10294">
          <cell r="B10294" t="str">
            <v>CA153709</v>
          </cell>
        </row>
        <row r="10295">
          <cell r="B10295" t="str">
            <v>CA80000435</v>
          </cell>
        </row>
        <row r="10296">
          <cell r="B10296" t="str">
            <v>CA80000435</v>
          </cell>
        </row>
        <row r="10297">
          <cell r="B10297" t="str">
            <v>CA80000435</v>
          </cell>
        </row>
        <row r="10298">
          <cell r="B10298" t="str">
            <v>CA80000435</v>
          </cell>
        </row>
        <row r="10299">
          <cell r="B10299" t="str">
            <v>CA80000435</v>
          </cell>
        </row>
        <row r="10300">
          <cell r="B10300" t="str">
            <v>CA80000435</v>
          </cell>
        </row>
        <row r="10301">
          <cell r="B10301" t="str">
            <v>CA80000435</v>
          </cell>
        </row>
        <row r="10302">
          <cell r="B10302" t="str">
            <v>CA80000435</v>
          </cell>
        </row>
        <row r="10303">
          <cell r="B10303" t="str">
            <v>CA149380</v>
          </cell>
        </row>
        <row r="10304">
          <cell r="B10304" t="str">
            <v>CA149380</v>
          </cell>
        </row>
        <row r="10305">
          <cell r="B10305" t="str">
            <v>CA149380</v>
          </cell>
        </row>
        <row r="10306">
          <cell r="B10306" t="str">
            <v>CA151768</v>
          </cell>
        </row>
        <row r="10307">
          <cell r="B10307" t="str">
            <v>CA151768</v>
          </cell>
        </row>
        <row r="10308">
          <cell r="B10308" t="str">
            <v>CA151768</v>
          </cell>
        </row>
        <row r="10309">
          <cell r="B10309" t="str">
            <v>CA80003133</v>
          </cell>
        </row>
        <row r="10310">
          <cell r="B10310" t="str">
            <v>CA80003133</v>
          </cell>
        </row>
        <row r="10311">
          <cell r="B10311" t="str">
            <v>CA80003133</v>
          </cell>
        </row>
        <row r="10312">
          <cell r="B10312" t="str">
            <v>CA149381</v>
          </cell>
        </row>
        <row r="10313">
          <cell r="B10313" t="str">
            <v>CA149381</v>
          </cell>
        </row>
        <row r="10314">
          <cell r="B10314" t="str">
            <v>CA149381</v>
          </cell>
        </row>
        <row r="10315">
          <cell r="B10315" t="str">
            <v>CA155174</v>
          </cell>
        </row>
        <row r="10316">
          <cell r="B10316" t="str">
            <v>CA155174</v>
          </cell>
        </row>
        <row r="10317">
          <cell r="B10317" t="str">
            <v>CA155174</v>
          </cell>
        </row>
        <row r="10318">
          <cell r="B10318" t="str">
            <v>CA80003132</v>
          </cell>
        </row>
        <row r="10319">
          <cell r="B10319" t="str">
            <v>CA80003132</v>
          </cell>
        </row>
        <row r="10320">
          <cell r="B10320" t="str">
            <v>CA80003132</v>
          </cell>
        </row>
        <row r="10321">
          <cell r="B10321" t="str">
            <v>CA136178</v>
          </cell>
        </row>
        <row r="10322">
          <cell r="B10322" t="str">
            <v>CA136178</v>
          </cell>
        </row>
        <row r="10323">
          <cell r="B10323" t="str">
            <v>CA136178</v>
          </cell>
        </row>
        <row r="10324">
          <cell r="B10324" t="str">
            <v>CA136178</v>
          </cell>
        </row>
        <row r="10325">
          <cell r="B10325" t="str">
            <v>CA136178</v>
          </cell>
        </row>
        <row r="10326">
          <cell r="B10326" t="str">
            <v>CA136178</v>
          </cell>
        </row>
        <row r="10327">
          <cell r="B10327" t="str">
            <v>CA136178</v>
          </cell>
        </row>
        <row r="10328">
          <cell r="B10328" t="str">
            <v>CA148914</v>
          </cell>
        </row>
        <row r="10329">
          <cell r="B10329" t="str">
            <v>CA148914</v>
          </cell>
        </row>
        <row r="10330">
          <cell r="B10330" t="str">
            <v>CA148914</v>
          </cell>
        </row>
        <row r="10331">
          <cell r="B10331" t="str">
            <v>CA148914</v>
          </cell>
        </row>
        <row r="10332">
          <cell r="B10332" t="str">
            <v>CA148914</v>
          </cell>
        </row>
        <row r="10333">
          <cell r="B10333" t="str">
            <v>CA148914</v>
          </cell>
        </row>
        <row r="10334">
          <cell r="B10334" t="str">
            <v>CA148914</v>
          </cell>
        </row>
        <row r="10335">
          <cell r="B10335" t="str">
            <v>CA155146</v>
          </cell>
        </row>
        <row r="10336">
          <cell r="B10336" t="str">
            <v>CA155146</v>
          </cell>
        </row>
        <row r="10337">
          <cell r="B10337" t="str">
            <v>CA155146</v>
          </cell>
        </row>
        <row r="10338">
          <cell r="B10338" t="str">
            <v>CA155146</v>
          </cell>
        </row>
        <row r="10339">
          <cell r="B10339" t="str">
            <v>CA155146</v>
          </cell>
        </row>
        <row r="10340">
          <cell r="B10340" t="str">
            <v>CA155146</v>
          </cell>
        </row>
        <row r="10341">
          <cell r="B10341" t="str">
            <v>CA155147</v>
          </cell>
        </row>
        <row r="10342">
          <cell r="B10342" t="str">
            <v>CA155147</v>
          </cell>
        </row>
        <row r="10343">
          <cell r="B10343" t="str">
            <v>CA155147</v>
          </cell>
        </row>
        <row r="10344">
          <cell r="B10344" t="str">
            <v>CA155147</v>
          </cell>
        </row>
        <row r="10345">
          <cell r="B10345" t="str">
            <v>CA155147</v>
          </cell>
        </row>
        <row r="10346">
          <cell r="B10346" t="str">
            <v>CA155147</v>
          </cell>
        </row>
        <row r="10347">
          <cell r="B10347" t="str">
            <v>CA155992</v>
          </cell>
        </row>
        <row r="10348">
          <cell r="B10348" t="str">
            <v>CA155992</v>
          </cell>
        </row>
        <row r="10349">
          <cell r="B10349" t="str">
            <v>CA155992</v>
          </cell>
        </row>
        <row r="10350">
          <cell r="B10350" t="str">
            <v>CA155992</v>
          </cell>
        </row>
        <row r="10351">
          <cell r="B10351" t="str">
            <v>CA155992</v>
          </cell>
        </row>
        <row r="10352">
          <cell r="B10352" t="str">
            <v>CA155992</v>
          </cell>
        </row>
        <row r="10353">
          <cell r="B10353" t="str">
            <v>HI24669</v>
          </cell>
        </row>
        <row r="10354">
          <cell r="B10354" t="str">
            <v>HI24669</v>
          </cell>
        </row>
        <row r="10355">
          <cell r="B10355" t="str">
            <v>HI24669</v>
          </cell>
        </row>
        <row r="10356">
          <cell r="B10356" t="str">
            <v>HI24669</v>
          </cell>
        </row>
        <row r="10357">
          <cell r="B10357" t="str">
            <v>HI24669</v>
          </cell>
        </row>
        <row r="10358">
          <cell r="B10358" t="str">
            <v>HI24669</v>
          </cell>
        </row>
        <row r="10359">
          <cell r="B10359" t="str">
            <v>HI24669</v>
          </cell>
        </row>
        <row r="10360">
          <cell r="B10360" t="str">
            <v>HI24669</v>
          </cell>
        </row>
        <row r="10361">
          <cell r="B10361" t="str">
            <v>HI24669</v>
          </cell>
        </row>
        <row r="10362">
          <cell r="B10362" t="str">
            <v>HI136178</v>
          </cell>
        </row>
        <row r="10363">
          <cell r="B10363" t="str">
            <v>HI136178</v>
          </cell>
        </row>
        <row r="10364">
          <cell r="B10364" t="str">
            <v>HI136178</v>
          </cell>
        </row>
        <row r="10365">
          <cell r="B10365" t="str">
            <v>HI136178</v>
          </cell>
        </row>
        <row r="10366">
          <cell r="B10366" t="str">
            <v>HI136178</v>
          </cell>
        </row>
        <row r="10367">
          <cell r="B10367" t="str">
            <v>HI136178</v>
          </cell>
        </row>
        <row r="10368">
          <cell r="B10368" t="str">
            <v>HI136178</v>
          </cell>
        </row>
        <row r="10369">
          <cell r="B10369" t="str">
            <v>HI136178</v>
          </cell>
        </row>
        <row r="10370">
          <cell r="B10370" t="str">
            <v>HI136178</v>
          </cell>
        </row>
        <row r="10371">
          <cell r="B10371" t="str">
            <v>HI148914</v>
          </cell>
        </row>
        <row r="10372">
          <cell r="B10372" t="str">
            <v>HI148914</v>
          </cell>
        </row>
        <row r="10373">
          <cell r="B10373" t="str">
            <v>HI148914</v>
          </cell>
        </row>
        <row r="10374">
          <cell r="B10374" t="str">
            <v>HI148914</v>
          </cell>
        </row>
        <row r="10375">
          <cell r="B10375" t="str">
            <v>HI148914</v>
          </cell>
        </row>
        <row r="10376">
          <cell r="B10376" t="str">
            <v>HI148914</v>
          </cell>
        </row>
        <row r="10377">
          <cell r="B10377" t="str">
            <v>HI148914</v>
          </cell>
        </row>
        <row r="10378">
          <cell r="B10378" t="str">
            <v>HI148914</v>
          </cell>
        </row>
        <row r="10379">
          <cell r="B10379" t="str">
            <v>HI148914</v>
          </cell>
        </row>
        <row r="10380">
          <cell r="B10380" t="str">
            <v>CA61532</v>
          </cell>
        </row>
        <row r="10381">
          <cell r="B10381" t="str">
            <v>CA61532</v>
          </cell>
        </row>
        <row r="10382">
          <cell r="B10382" t="str">
            <v>CA61532</v>
          </cell>
        </row>
        <row r="10383">
          <cell r="B10383" t="str">
            <v>CA61532</v>
          </cell>
        </row>
        <row r="10384">
          <cell r="B10384" t="str">
            <v>CA61532</v>
          </cell>
        </row>
        <row r="10385">
          <cell r="B10385" t="str">
            <v>CA61532</v>
          </cell>
        </row>
        <row r="10386">
          <cell r="B10386" t="str">
            <v>CA61532</v>
          </cell>
        </row>
        <row r="10387">
          <cell r="B10387" t="str">
            <v>CA61532</v>
          </cell>
        </row>
        <row r="10388">
          <cell r="B10388" t="str">
            <v>CA61532</v>
          </cell>
        </row>
        <row r="10389">
          <cell r="B10389" t="str">
            <v>CA61532</v>
          </cell>
        </row>
        <row r="10390">
          <cell r="B10390" t="str">
            <v>CA150052</v>
          </cell>
        </row>
        <row r="10391">
          <cell r="B10391" t="str">
            <v>CA150052</v>
          </cell>
        </row>
        <row r="10392">
          <cell r="B10392" t="str">
            <v>CA150052</v>
          </cell>
        </row>
        <row r="10393">
          <cell r="B10393" t="str">
            <v>CA150052</v>
          </cell>
        </row>
        <row r="10394">
          <cell r="B10394" t="str">
            <v>CA150052</v>
          </cell>
        </row>
        <row r="10395">
          <cell r="B10395" t="str">
            <v>CA150052</v>
          </cell>
        </row>
        <row r="10396">
          <cell r="B10396" t="str">
            <v>CA150052</v>
          </cell>
        </row>
        <row r="10397">
          <cell r="B10397" t="str">
            <v>CA150052</v>
          </cell>
        </row>
        <row r="10398">
          <cell r="B10398" t="str">
            <v>CA150052</v>
          </cell>
        </row>
        <row r="10399">
          <cell r="B10399" t="str">
            <v>CA150052</v>
          </cell>
        </row>
        <row r="10400">
          <cell r="B10400" t="str">
            <v>CA155093</v>
          </cell>
        </row>
        <row r="10401">
          <cell r="B10401" t="str">
            <v>CA155093</v>
          </cell>
        </row>
        <row r="10402">
          <cell r="B10402" t="str">
            <v>CA155093</v>
          </cell>
        </row>
        <row r="10403">
          <cell r="B10403" t="str">
            <v>CA155093</v>
          </cell>
        </row>
        <row r="10404">
          <cell r="B10404" t="str">
            <v>CA155093</v>
          </cell>
        </row>
        <row r="10405">
          <cell r="B10405" t="str">
            <v>CA155093</v>
          </cell>
        </row>
        <row r="10406">
          <cell r="B10406" t="str">
            <v>CA155093</v>
          </cell>
        </row>
        <row r="10407">
          <cell r="B10407" t="str">
            <v>CA155093</v>
          </cell>
        </row>
        <row r="10408">
          <cell r="B10408" t="str">
            <v>CA155093</v>
          </cell>
        </row>
        <row r="10409">
          <cell r="B10409" t="str">
            <v>CA155093</v>
          </cell>
        </row>
        <row r="10410">
          <cell r="B10410" t="str">
            <v>CA154771</v>
          </cell>
        </row>
        <row r="10411">
          <cell r="B10411" t="str">
            <v>CA154771</v>
          </cell>
        </row>
        <row r="10412">
          <cell r="B10412" t="str">
            <v>CA154771</v>
          </cell>
        </row>
        <row r="10413">
          <cell r="B10413" t="str">
            <v>CA154771</v>
          </cell>
        </row>
        <row r="10414">
          <cell r="B10414" t="str">
            <v>CA154771</v>
          </cell>
        </row>
        <row r="10415">
          <cell r="B10415" t="str">
            <v>CA154771</v>
          </cell>
        </row>
        <row r="10416">
          <cell r="B10416" t="str">
            <v>CA154771</v>
          </cell>
        </row>
        <row r="10417">
          <cell r="B10417" t="str">
            <v>CA154771</v>
          </cell>
        </row>
        <row r="10418">
          <cell r="B10418" t="str">
            <v>CA154771</v>
          </cell>
        </row>
        <row r="10419">
          <cell r="B10419" t="str">
            <v>CA154771</v>
          </cell>
        </row>
        <row r="10420">
          <cell r="B10420" t="str">
            <v>CA61533</v>
          </cell>
        </row>
        <row r="10421">
          <cell r="B10421" t="str">
            <v>CA61533</v>
          </cell>
        </row>
        <row r="10422">
          <cell r="B10422" t="str">
            <v>CA61533</v>
          </cell>
        </row>
        <row r="10423">
          <cell r="B10423" t="str">
            <v>CA61533</v>
          </cell>
        </row>
        <row r="10424">
          <cell r="B10424" t="str">
            <v>CA61533</v>
          </cell>
        </row>
        <row r="10425">
          <cell r="B10425" t="str">
            <v>CA150053</v>
          </cell>
        </row>
        <row r="10426">
          <cell r="B10426" t="str">
            <v>CA150053</v>
          </cell>
        </row>
        <row r="10427">
          <cell r="B10427" t="str">
            <v>CA150053</v>
          </cell>
        </row>
        <row r="10428">
          <cell r="B10428" t="str">
            <v>CA150053</v>
          </cell>
        </row>
        <row r="10429">
          <cell r="B10429" t="str">
            <v>CA150053</v>
          </cell>
        </row>
        <row r="10430">
          <cell r="B10430" t="str">
            <v>CA150057</v>
          </cell>
        </row>
        <row r="10431">
          <cell r="B10431" t="str">
            <v>CA150057</v>
          </cell>
        </row>
        <row r="10432">
          <cell r="B10432" t="str">
            <v>CA150057</v>
          </cell>
        </row>
        <row r="10433">
          <cell r="B10433" t="str">
            <v>CA150057</v>
          </cell>
        </row>
        <row r="10434">
          <cell r="B10434" t="str">
            <v>CA150057</v>
          </cell>
        </row>
        <row r="10435">
          <cell r="B10435" t="str">
            <v>CA150058</v>
          </cell>
        </row>
        <row r="10436">
          <cell r="B10436" t="str">
            <v>CA150058</v>
          </cell>
        </row>
        <row r="10437">
          <cell r="B10437" t="str">
            <v>CA150058</v>
          </cell>
        </row>
        <row r="10438">
          <cell r="B10438" t="str">
            <v>CA150058</v>
          </cell>
        </row>
        <row r="10439">
          <cell r="B10439" t="str">
            <v>CA150058</v>
          </cell>
        </row>
        <row r="10440">
          <cell r="B10440" t="str">
            <v>CA80011584</v>
          </cell>
        </row>
        <row r="10441">
          <cell r="B10441" t="str">
            <v>CA80011584</v>
          </cell>
        </row>
        <row r="10442">
          <cell r="B10442" t="str">
            <v>CA80011584</v>
          </cell>
        </row>
        <row r="10443">
          <cell r="B10443" t="str">
            <v>CA80011584</v>
          </cell>
        </row>
        <row r="10444">
          <cell r="B10444" t="str">
            <v>CA80011584</v>
          </cell>
        </row>
        <row r="10445">
          <cell r="B10445" t="str">
            <v>CA80011584</v>
          </cell>
        </row>
        <row r="10446">
          <cell r="B10446" t="str">
            <v>CA150055</v>
          </cell>
        </row>
        <row r="10447">
          <cell r="B10447" t="str">
            <v>CA150055</v>
          </cell>
        </row>
        <row r="10448">
          <cell r="B10448" t="str">
            <v>CA150055</v>
          </cell>
        </row>
        <row r="10449">
          <cell r="B10449" t="str">
            <v>CA150055</v>
          </cell>
        </row>
        <row r="10450">
          <cell r="B10450" t="str">
            <v>CA150055</v>
          </cell>
        </row>
        <row r="10451">
          <cell r="B10451" t="str">
            <v>CA150054</v>
          </cell>
        </row>
        <row r="10452">
          <cell r="B10452" t="str">
            <v>CA150054</v>
          </cell>
        </row>
        <row r="10453">
          <cell r="B10453" t="str">
            <v>CA150054</v>
          </cell>
        </row>
        <row r="10454">
          <cell r="B10454" t="str">
            <v>CA150054</v>
          </cell>
        </row>
        <row r="10455">
          <cell r="B10455" t="str">
            <v>CA150054</v>
          </cell>
        </row>
        <row r="10456">
          <cell r="B10456" t="str">
            <v>CA61537</v>
          </cell>
        </row>
        <row r="10457">
          <cell r="B10457" t="str">
            <v>CA61537</v>
          </cell>
        </row>
        <row r="10458">
          <cell r="B10458" t="str">
            <v>CA150056</v>
          </cell>
        </row>
        <row r="10459">
          <cell r="B10459" t="str">
            <v>CA150056</v>
          </cell>
        </row>
        <row r="10460">
          <cell r="B10460" t="str">
            <v>CA80011585</v>
          </cell>
        </row>
        <row r="10461">
          <cell r="B10461" t="str">
            <v>CA80011585</v>
          </cell>
        </row>
        <row r="10462">
          <cell r="B10462" t="str">
            <v>CA148962</v>
          </cell>
        </row>
        <row r="10463">
          <cell r="B10463" t="str">
            <v>CA148962</v>
          </cell>
        </row>
        <row r="10464">
          <cell r="B10464" t="str">
            <v>CA148962</v>
          </cell>
        </row>
        <row r="10465">
          <cell r="B10465" t="str">
            <v>CA148962</v>
          </cell>
        </row>
        <row r="10466">
          <cell r="B10466" t="str">
            <v>CA148962</v>
          </cell>
        </row>
        <row r="10467">
          <cell r="B10467" t="str">
            <v>CA148962</v>
          </cell>
        </row>
        <row r="10468">
          <cell r="B10468" t="str">
            <v>CA148962</v>
          </cell>
        </row>
        <row r="10469">
          <cell r="B10469" t="str">
            <v>CA148962</v>
          </cell>
        </row>
        <row r="10470">
          <cell r="B10470" t="str">
            <v>CA131327</v>
          </cell>
        </row>
        <row r="10471">
          <cell r="B10471" t="str">
            <v>CA131327</v>
          </cell>
        </row>
        <row r="10472">
          <cell r="B10472" t="str">
            <v>CA131327</v>
          </cell>
        </row>
        <row r="10473">
          <cell r="B10473" t="str">
            <v>CA131327</v>
          </cell>
        </row>
        <row r="10474">
          <cell r="B10474" t="str">
            <v>CA131327</v>
          </cell>
        </row>
        <row r="10475">
          <cell r="B10475" t="str">
            <v>CA131327</v>
          </cell>
        </row>
        <row r="10476">
          <cell r="B10476" t="str">
            <v>CA131327</v>
          </cell>
        </row>
        <row r="10477">
          <cell r="B10477" t="str">
            <v>CA131327</v>
          </cell>
        </row>
        <row r="10478">
          <cell r="B10478" t="str">
            <v>CA131327</v>
          </cell>
        </row>
        <row r="10479">
          <cell r="B10479" t="str">
            <v>CA131327</v>
          </cell>
        </row>
        <row r="10480">
          <cell r="B10480" t="str">
            <v>CA131327</v>
          </cell>
        </row>
        <row r="10481">
          <cell r="B10481" t="str">
            <v>CA136175</v>
          </cell>
        </row>
        <row r="10482">
          <cell r="B10482" t="str">
            <v>CA136175</v>
          </cell>
        </row>
        <row r="10483">
          <cell r="B10483" t="str">
            <v>CA136175</v>
          </cell>
        </row>
        <row r="10484">
          <cell r="B10484" t="str">
            <v>CA136175</v>
          </cell>
        </row>
        <row r="10485">
          <cell r="B10485" t="str">
            <v>CA136175</v>
          </cell>
        </row>
        <row r="10486">
          <cell r="B10486" t="str">
            <v>CA136175</v>
          </cell>
        </row>
        <row r="10487">
          <cell r="B10487" t="str">
            <v>CA136175</v>
          </cell>
        </row>
        <row r="10488">
          <cell r="B10488" t="str">
            <v>CA136175</v>
          </cell>
        </row>
        <row r="10489">
          <cell r="B10489" t="str">
            <v>CA136175</v>
          </cell>
        </row>
        <row r="10490">
          <cell r="B10490" t="str">
            <v>CA136175</v>
          </cell>
        </row>
        <row r="10491">
          <cell r="B10491" t="str">
            <v>CA136175</v>
          </cell>
        </row>
        <row r="10492">
          <cell r="B10492" t="str">
            <v>HI150052</v>
          </cell>
        </row>
        <row r="10493">
          <cell r="B10493" t="str">
            <v>HI150052</v>
          </cell>
        </row>
        <row r="10494">
          <cell r="B10494" t="str">
            <v>HI150052</v>
          </cell>
        </row>
        <row r="10495">
          <cell r="B10495" t="str">
            <v>HI150052</v>
          </cell>
        </row>
        <row r="10496">
          <cell r="B10496" t="str">
            <v>HI150052</v>
          </cell>
        </row>
        <row r="10497">
          <cell r="B10497" t="str">
            <v>HI150052</v>
          </cell>
        </row>
        <row r="10498">
          <cell r="B10498" t="str">
            <v>HI150052</v>
          </cell>
        </row>
        <row r="10499">
          <cell r="B10499" t="str">
            <v>HI150052</v>
          </cell>
        </row>
        <row r="10500">
          <cell r="B10500" t="str">
            <v>HI150052</v>
          </cell>
        </row>
        <row r="10501">
          <cell r="B10501" t="str">
            <v>HI155093</v>
          </cell>
        </row>
        <row r="10502">
          <cell r="B10502" t="str">
            <v>HI155093</v>
          </cell>
        </row>
        <row r="10503">
          <cell r="B10503" t="str">
            <v>HI155093</v>
          </cell>
        </row>
        <row r="10504">
          <cell r="B10504" t="str">
            <v>HI155093</v>
          </cell>
        </row>
        <row r="10505">
          <cell r="B10505" t="str">
            <v>HI155093</v>
          </cell>
        </row>
        <row r="10506">
          <cell r="B10506" t="str">
            <v>HI155093</v>
          </cell>
        </row>
        <row r="10507">
          <cell r="B10507" t="str">
            <v>HI155093</v>
          </cell>
        </row>
        <row r="10508">
          <cell r="B10508" t="str">
            <v>HI155093</v>
          </cell>
        </row>
        <row r="10509">
          <cell r="B10509" t="str">
            <v>HI155093</v>
          </cell>
        </row>
        <row r="10510">
          <cell r="B10510" t="str">
            <v>HI154771</v>
          </cell>
        </row>
        <row r="10511">
          <cell r="B10511" t="str">
            <v>HI154771</v>
          </cell>
        </row>
        <row r="10512">
          <cell r="B10512" t="str">
            <v>HI154771</v>
          </cell>
        </row>
        <row r="10513">
          <cell r="B10513" t="str">
            <v>HI154771</v>
          </cell>
        </row>
        <row r="10514">
          <cell r="B10514" t="str">
            <v>HI154771</v>
          </cell>
        </row>
        <row r="10515">
          <cell r="B10515" t="str">
            <v>HI154771</v>
          </cell>
        </row>
        <row r="10516">
          <cell r="B10516" t="str">
            <v>HI154771</v>
          </cell>
        </row>
        <row r="10517">
          <cell r="B10517" t="str">
            <v>HI154771</v>
          </cell>
        </row>
        <row r="10518">
          <cell r="B10518" t="str">
            <v>HI154771</v>
          </cell>
        </row>
        <row r="10519">
          <cell r="B10519" t="str">
            <v>HI150057</v>
          </cell>
        </row>
        <row r="10520">
          <cell r="B10520" t="str">
            <v>HI150057</v>
          </cell>
        </row>
        <row r="10521">
          <cell r="B10521" t="str">
            <v>HI150057</v>
          </cell>
        </row>
        <row r="10522">
          <cell r="B10522" t="str">
            <v>HI150057</v>
          </cell>
        </row>
        <row r="10523">
          <cell r="B10523" t="str">
            <v>HI150057</v>
          </cell>
        </row>
        <row r="10524">
          <cell r="B10524" t="str">
            <v>HI150057</v>
          </cell>
        </row>
        <row r="10525">
          <cell r="B10525" t="str">
            <v>HI150057</v>
          </cell>
        </row>
        <row r="10526">
          <cell r="B10526" t="str">
            <v>HI150058</v>
          </cell>
        </row>
        <row r="10527">
          <cell r="B10527" t="str">
            <v>HI150058</v>
          </cell>
        </row>
        <row r="10528">
          <cell r="B10528" t="str">
            <v>HI150058</v>
          </cell>
        </row>
        <row r="10529">
          <cell r="B10529" t="str">
            <v>HI150058</v>
          </cell>
        </row>
        <row r="10530">
          <cell r="B10530" t="str">
            <v>HI150058</v>
          </cell>
        </row>
        <row r="10531">
          <cell r="B10531" t="str">
            <v>HI150058</v>
          </cell>
        </row>
        <row r="10532">
          <cell r="B10532" t="str">
            <v>HI150058</v>
          </cell>
        </row>
        <row r="10533">
          <cell r="B10533" t="str">
            <v>HI80011584</v>
          </cell>
        </row>
        <row r="10534">
          <cell r="B10534" t="str">
            <v>HI80011584</v>
          </cell>
        </row>
        <row r="10535">
          <cell r="B10535" t="str">
            <v>HI80011584</v>
          </cell>
        </row>
        <row r="10536">
          <cell r="B10536" t="str">
            <v>HI80011584</v>
          </cell>
        </row>
        <row r="10537">
          <cell r="B10537" t="str">
            <v>HI80011584</v>
          </cell>
        </row>
        <row r="10538">
          <cell r="B10538" t="str">
            <v>HI80011584</v>
          </cell>
        </row>
        <row r="10539">
          <cell r="B10539" t="str">
            <v>HI80011584</v>
          </cell>
        </row>
        <row r="10540">
          <cell r="B10540" t="str">
            <v>HI80011584</v>
          </cell>
        </row>
        <row r="10541">
          <cell r="B10541" t="str">
            <v>HI80011584</v>
          </cell>
        </row>
        <row r="10542">
          <cell r="B10542" t="str">
            <v>HI80011584</v>
          </cell>
        </row>
        <row r="10543">
          <cell r="B10543" t="str">
            <v>HI80011584</v>
          </cell>
        </row>
        <row r="10544">
          <cell r="B10544" t="str">
            <v>HI150055</v>
          </cell>
        </row>
        <row r="10545">
          <cell r="B10545" t="str">
            <v>HI150055</v>
          </cell>
        </row>
        <row r="10546">
          <cell r="B10546" t="str">
            <v>HI150055</v>
          </cell>
        </row>
        <row r="10547">
          <cell r="B10547" t="str">
            <v>HI150055</v>
          </cell>
        </row>
        <row r="10548">
          <cell r="B10548" t="str">
            <v>HI150055</v>
          </cell>
        </row>
        <row r="10549">
          <cell r="B10549" t="str">
            <v>HI150055</v>
          </cell>
        </row>
        <row r="10550">
          <cell r="B10550" t="str">
            <v>HI150055</v>
          </cell>
        </row>
        <row r="10551">
          <cell r="B10551" t="str">
            <v>HI150054</v>
          </cell>
        </row>
        <row r="10552">
          <cell r="B10552" t="str">
            <v>HI150054</v>
          </cell>
        </row>
        <row r="10553">
          <cell r="B10553" t="str">
            <v>HI150054</v>
          </cell>
        </row>
        <row r="10554">
          <cell r="B10554" t="str">
            <v>HI150054</v>
          </cell>
        </row>
        <row r="10555">
          <cell r="B10555" t="str">
            <v>HI150054</v>
          </cell>
        </row>
        <row r="10556">
          <cell r="B10556" t="str">
            <v>HI150054</v>
          </cell>
        </row>
        <row r="10557">
          <cell r="B10557" t="str">
            <v>HI150054</v>
          </cell>
        </row>
        <row r="10558">
          <cell r="B10558" t="str">
            <v>HI150056</v>
          </cell>
        </row>
        <row r="10559">
          <cell r="B10559" t="str">
            <v>HI150056</v>
          </cell>
        </row>
        <row r="10560">
          <cell r="B10560" t="str">
            <v>HI150056</v>
          </cell>
        </row>
        <row r="10561">
          <cell r="B10561" t="str">
            <v>HI150056</v>
          </cell>
        </row>
        <row r="10562">
          <cell r="B10562" t="str">
            <v>HI150056</v>
          </cell>
        </row>
        <row r="10563">
          <cell r="B10563" t="str">
            <v>HI150056</v>
          </cell>
        </row>
        <row r="10564">
          <cell r="B10564" t="str">
            <v>HI150056</v>
          </cell>
        </row>
        <row r="10565">
          <cell r="B10565" t="str">
            <v>HI80011585</v>
          </cell>
        </row>
        <row r="10566">
          <cell r="B10566" t="str">
            <v>HI80011585</v>
          </cell>
        </row>
        <row r="10567">
          <cell r="B10567" t="str">
            <v>HI80011585</v>
          </cell>
        </row>
        <row r="10568">
          <cell r="B10568" t="str">
            <v>HI80011585</v>
          </cell>
        </row>
        <row r="10569">
          <cell r="B10569" t="str">
            <v>HI80011585</v>
          </cell>
        </row>
        <row r="10570">
          <cell r="B10570" t="str">
            <v>HI80011585</v>
          </cell>
        </row>
        <row r="10571">
          <cell r="B10571" t="str">
            <v>HI80011585</v>
          </cell>
        </row>
        <row r="10572">
          <cell r="B10572" t="str">
            <v>HI61533</v>
          </cell>
        </row>
        <row r="10573">
          <cell r="B10573" t="str">
            <v>HI61533</v>
          </cell>
        </row>
        <row r="10574">
          <cell r="B10574" t="str">
            <v>HI61533</v>
          </cell>
        </row>
        <row r="10575">
          <cell r="B10575" t="str">
            <v>HI61533</v>
          </cell>
        </row>
        <row r="10576">
          <cell r="B10576" t="str">
            <v>HI61533</v>
          </cell>
        </row>
        <row r="10577">
          <cell r="B10577" t="str">
            <v>HI61533</v>
          </cell>
        </row>
        <row r="10578">
          <cell r="B10578" t="str">
            <v>HI61533</v>
          </cell>
        </row>
        <row r="10579">
          <cell r="B10579" t="str">
            <v>HI61533</v>
          </cell>
        </row>
        <row r="10580">
          <cell r="B10580" t="str">
            <v>HI61533</v>
          </cell>
        </row>
        <row r="10581">
          <cell r="B10581" t="str">
            <v>HI150053</v>
          </cell>
        </row>
        <row r="10582">
          <cell r="B10582" t="str">
            <v>HI150053</v>
          </cell>
        </row>
        <row r="10583">
          <cell r="B10583" t="str">
            <v>HI150053</v>
          </cell>
        </row>
        <row r="10584">
          <cell r="B10584" t="str">
            <v>HI150053</v>
          </cell>
        </row>
        <row r="10585">
          <cell r="B10585" t="str">
            <v>HI150053</v>
          </cell>
        </row>
        <row r="10586">
          <cell r="B10586" t="str">
            <v>HI150053</v>
          </cell>
        </row>
        <row r="10587">
          <cell r="B10587" t="str">
            <v>HI150053</v>
          </cell>
        </row>
        <row r="10588">
          <cell r="B10588" t="str">
            <v>HI150053</v>
          </cell>
        </row>
        <row r="10589">
          <cell r="B10589" t="str">
            <v>HI150053</v>
          </cell>
        </row>
        <row r="10590">
          <cell r="B10590" t="str">
            <v>HI70394</v>
          </cell>
        </row>
        <row r="10591">
          <cell r="B10591" t="str">
            <v>HI70394</v>
          </cell>
        </row>
        <row r="10592">
          <cell r="B10592" t="str">
            <v>HI70394</v>
          </cell>
        </row>
        <row r="10593">
          <cell r="B10593" t="str">
            <v>HI70394</v>
          </cell>
        </row>
        <row r="10594">
          <cell r="B10594" t="str">
            <v>HI70394</v>
          </cell>
        </row>
        <row r="10595">
          <cell r="B10595" t="str">
            <v>HI70394</v>
          </cell>
        </row>
        <row r="10596">
          <cell r="B10596" t="str">
            <v>HI70394</v>
          </cell>
        </row>
        <row r="10597">
          <cell r="B10597" t="str">
            <v>HI150307</v>
          </cell>
        </row>
        <row r="10598">
          <cell r="B10598" t="str">
            <v>HI150307</v>
          </cell>
        </row>
        <row r="10599">
          <cell r="B10599" t="str">
            <v>HI150307</v>
          </cell>
        </row>
        <row r="10600">
          <cell r="B10600" t="str">
            <v>HI150307</v>
          </cell>
        </row>
        <row r="10601">
          <cell r="B10601" t="str">
            <v>HI150307</v>
          </cell>
        </row>
        <row r="10602">
          <cell r="B10602" t="str">
            <v>HI150307</v>
          </cell>
        </row>
        <row r="10603">
          <cell r="B10603" t="str">
            <v>HI150307</v>
          </cell>
        </row>
        <row r="10604">
          <cell r="B10604" t="str">
            <v>HI136236</v>
          </cell>
        </row>
        <row r="10605">
          <cell r="B10605" t="str">
            <v>CA134373</v>
          </cell>
        </row>
        <row r="10606">
          <cell r="B10606" t="str">
            <v>CA134373</v>
          </cell>
        </row>
        <row r="10607">
          <cell r="B10607" t="str">
            <v>CA134373</v>
          </cell>
        </row>
        <row r="10608">
          <cell r="B10608" t="str">
            <v>CA134373</v>
          </cell>
        </row>
        <row r="10609">
          <cell r="B10609" t="str">
            <v>CA134373</v>
          </cell>
        </row>
        <row r="10610">
          <cell r="B10610" t="str">
            <v>CA134373</v>
          </cell>
        </row>
        <row r="10611">
          <cell r="B10611" t="str">
            <v>CA134373</v>
          </cell>
        </row>
        <row r="10612">
          <cell r="B10612" t="str">
            <v>CA134373</v>
          </cell>
        </row>
        <row r="10613">
          <cell r="B10613" t="str">
            <v>CA134373</v>
          </cell>
        </row>
        <row r="10614">
          <cell r="B10614" t="str">
            <v>CA148131</v>
          </cell>
        </row>
        <row r="10615">
          <cell r="B10615" t="str">
            <v>CA148131</v>
          </cell>
        </row>
        <row r="10616">
          <cell r="B10616" t="str">
            <v>CA148131</v>
          </cell>
        </row>
        <row r="10617">
          <cell r="B10617" t="str">
            <v>CA148131</v>
          </cell>
        </row>
        <row r="10618">
          <cell r="B10618" t="str">
            <v>CA148131</v>
          </cell>
        </row>
        <row r="10619">
          <cell r="B10619" t="str">
            <v>CA148131</v>
          </cell>
        </row>
        <row r="10620">
          <cell r="B10620" t="str">
            <v>CA148131</v>
          </cell>
        </row>
        <row r="10621">
          <cell r="B10621" t="str">
            <v>CA148131</v>
          </cell>
        </row>
        <row r="10622">
          <cell r="B10622" t="str">
            <v>CA148131</v>
          </cell>
        </row>
        <row r="10623">
          <cell r="B10623" t="str">
            <v>CA111541</v>
          </cell>
        </row>
        <row r="10624">
          <cell r="B10624" t="str">
            <v>CA111541</v>
          </cell>
        </row>
        <row r="10625">
          <cell r="B10625" t="str">
            <v>CA131342</v>
          </cell>
        </row>
        <row r="10626">
          <cell r="B10626" t="str">
            <v>CA131342</v>
          </cell>
        </row>
        <row r="10627">
          <cell r="B10627" t="str">
            <v>CA55613</v>
          </cell>
        </row>
        <row r="10628">
          <cell r="B10628" t="str">
            <v>CA111131</v>
          </cell>
        </row>
        <row r="10629">
          <cell r="B10629" t="str">
            <v>CA152811</v>
          </cell>
        </row>
        <row r="10630">
          <cell r="B10630" t="str">
            <v>CA151504</v>
          </cell>
        </row>
        <row r="10631">
          <cell r="B10631" t="str">
            <v>CA151504</v>
          </cell>
        </row>
        <row r="10632">
          <cell r="B10632" t="str">
            <v>CA151504</v>
          </cell>
        </row>
        <row r="10633">
          <cell r="B10633" t="str">
            <v>CA151504</v>
          </cell>
        </row>
        <row r="10634">
          <cell r="B10634" t="str">
            <v>CA151504</v>
          </cell>
        </row>
        <row r="10635">
          <cell r="B10635" t="str">
            <v>CA151504</v>
          </cell>
        </row>
        <row r="10636">
          <cell r="B10636" t="str">
            <v>CA151504</v>
          </cell>
        </row>
        <row r="10637">
          <cell r="B10637" t="str">
            <v>CA151504</v>
          </cell>
        </row>
        <row r="10638">
          <cell r="B10638" t="str">
            <v>CA152541</v>
          </cell>
        </row>
        <row r="10639">
          <cell r="B10639" t="str">
            <v>CA152541</v>
          </cell>
        </row>
        <row r="10640">
          <cell r="B10640" t="str">
            <v>CA152541</v>
          </cell>
        </row>
        <row r="10641">
          <cell r="B10641" t="str">
            <v>CA152541</v>
          </cell>
        </row>
        <row r="10642">
          <cell r="B10642" t="str">
            <v>CA152541</v>
          </cell>
        </row>
        <row r="10643">
          <cell r="B10643" t="str">
            <v>CA152541</v>
          </cell>
        </row>
        <row r="10644">
          <cell r="B10644" t="str">
            <v>CA152541</v>
          </cell>
        </row>
        <row r="10645">
          <cell r="B10645" t="str">
            <v>CA152541</v>
          </cell>
        </row>
        <row r="10646">
          <cell r="B10646" t="str">
            <v>CA150386</v>
          </cell>
        </row>
        <row r="10647">
          <cell r="B10647" t="str">
            <v>CA150386</v>
          </cell>
        </row>
        <row r="10648">
          <cell r="B10648" t="str">
            <v>CA150386</v>
          </cell>
        </row>
        <row r="10649">
          <cell r="B10649" t="str">
            <v>CA150386</v>
          </cell>
        </row>
        <row r="10650">
          <cell r="B10650" t="str">
            <v>CA150386</v>
          </cell>
        </row>
        <row r="10651">
          <cell r="B10651" t="str">
            <v>CA150386</v>
          </cell>
        </row>
        <row r="10652">
          <cell r="B10652" t="str">
            <v>CA150386</v>
          </cell>
        </row>
        <row r="10653">
          <cell r="B10653" t="str">
            <v>CA150386</v>
          </cell>
        </row>
        <row r="10654">
          <cell r="B10654" t="str">
            <v>CA80000793</v>
          </cell>
        </row>
        <row r="10655">
          <cell r="B10655" t="str">
            <v>CA80000793</v>
          </cell>
        </row>
        <row r="10656">
          <cell r="B10656" t="str">
            <v>CA80000793</v>
          </cell>
        </row>
        <row r="10657">
          <cell r="B10657" t="str">
            <v>CA80000793</v>
          </cell>
        </row>
        <row r="10658">
          <cell r="B10658" t="str">
            <v>CA80000793</v>
          </cell>
        </row>
        <row r="10659">
          <cell r="B10659" t="str">
            <v>CA80000793</v>
          </cell>
        </row>
        <row r="10660">
          <cell r="B10660" t="str">
            <v>CA80000793</v>
          </cell>
        </row>
        <row r="10661">
          <cell r="B10661" t="str">
            <v>CA80000793</v>
          </cell>
        </row>
        <row r="10662">
          <cell r="B10662" t="str">
            <v>CA80000790</v>
          </cell>
        </row>
        <row r="10663">
          <cell r="B10663" t="str">
            <v>CA80000790</v>
          </cell>
        </row>
        <row r="10664">
          <cell r="B10664" t="str">
            <v>CA80000790</v>
          </cell>
        </row>
        <row r="10665">
          <cell r="B10665" t="str">
            <v>CA80000790</v>
          </cell>
        </row>
        <row r="10666">
          <cell r="B10666" t="str">
            <v>CA80000790</v>
          </cell>
        </row>
        <row r="10667">
          <cell r="B10667" t="str">
            <v>CA80000790</v>
          </cell>
        </row>
        <row r="10668">
          <cell r="B10668" t="str">
            <v>CA80000790</v>
          </cell>
        </row>
        <row r="10669">
          <cell r="B10669" t="str">
            <v>CA80000790</v>
          </cell>
        </row>
        <row r="10670">
          <cell r="B10670" t="str">
            <v>CA80000794</v>
          </cell>
        </row>
        <row r="10671">
          <cell r="B10671" t="str">
            <v>CA80000794</v>
          </cell>
        </row>
        <row r="10672">
          <cell r="B10672" t="str">
            <v>CA80000794</v>
          </cell>
        </row>
        <row r="10673">
          <cell r="B10673" t="str">
            <v>CA80000794</v>
          </cell>
        </row>
        <row r="10674">
          <cell r="B10674" t="str">
            <v>CA80000794</v>
          </cell>
        </row>
        <row r="10675">
          <cell r="B10675" t="str">
            <v>CA80000794</v>
          </cell>
        </row>
        <row r="10676">
          <cell r="B10676" t="str">
            <v>CA80000794</v>
          </cell>
        </row>
        <row r="10677">
          <cell r="B10677" t="str">
            <v>CA80000794</v>
          </cell>
        </row>
        <row r="10678">
          <cell r="B10678" t="str">
            <v>CA111544</v>
          </cell>
        </row>
        <row r="10679">
          <cell r="B10679" t="str">
            <v>CA111544</v>
          </cell>
        </row>
        <row r="10680">
          <cell r="B10680" t="str">
            <v>CA111544</v>
          </cell>
        </row>
        <row r="10681">
          <cell r="B10681" t="str">
            <v>CA111544</v>
          </cell>
        </row>
        <row r="10682">
          <cell r="B10682" t="str">
            <v>CA111544</v>
          </cell>
        </row>
        <row r="10683">
          <cell r="B10683" t="str">
            <v>CA153205</v>
          </cell>
        </row>
        <row r="10684">
          <cell r="B10684" t="str">
            <v>CA153205</v>
          </cell>
        </row>
        <row r="10685">
          <cell r="B10685" t="str">
            <v>CA153205</v>
          </cell>
        </row>
        <row r="10686">
          <cell r="B10686" t="str">
            <v>CA153205</v>
          </cell>
        </row>
        <row r="10687">
          <cell r="B10687" t="str">
            <v>CA153205</v>
          </cell>
        </row>
        <row r="10688">
          <cell r="B10688" t="str">
            <v>CA153205</v>
          </cell>
        </row>
        <row r="10689">
          <cell r="B10689" t="str">
            <v>CA153205</v>
          </cell>
        </row>
        <row r="10690">
          <cell r="B10690" t="str">
            <v>CA153478</v>
          </cell>
        </row>
        <row r="10691">
          <cell r="B10691" t="str">
            <v>CA153478</v>
          </cell>
        </row>
        <row r="10692">
          <cell r="B10692" t="str">
            <v>CA153478</v>
          </cell>
        </row>
        <row r="10693">
          <cell r="B10693" t="str">
            <v>CA153478</v>
          </cell>
        </row>
        <row r="10694">
          <cell r="B10694" t="str">
            <v>CA153478</v>
          </cell>
        </row>
        <row r="10695">
          <cell r="B10695" t="str">
            <v>CA153478</v>
          </cell>
        </row>
        <row r="10696">
          <cell r="B10696" t="str">
            <v>CA153478</v>
          </cell>
        </row>
        <row r="10697">
          <cell r="B10697" t="str">
            <v>CA111686</v>
          </cell>
        </row>
        <row r="10698">
          <cell r="B10698" t="str">
            <v>CA111686</v>
          </cell>
        </row>
        <row r="10699">
          <cell r="B10699" t="str">
            <v>CA111686</v>
          </cell>
        </row>
        <row r="10700">
          <cell r="B10700" t="str">
            <v>CA111686</v>
          </cell>
        </row>
        <row r="10701">
          <cell r="B10701" t="str">
            <v>CA150302</v>
          </cell>
        </row>
        <row r="10702">
          <cell r="B10702" t="str">
            <v>CA150302</v>
          </cell>
        </row>
        <row r="10703">
          <cell r="B10703" t="str">
            <v>CA150302</v>
          </cell>
        </row>
        <row r="10704">
          <cell r="B10704" t="str">
            <v>CA150302</v>
          </cell>
        </row>
        <row r="10705">
          <cell r="B10705" t="str">
            <v>CA150302</v>
          </cell>
        </row>
        <row r="10706">
          <cell r="B10706" t="str">
            <v>CA118013</v>
          </cell>
        </row>
        <row r="10707">
          <cell r="B10707" t="str">
            <v>CA118013</v>
          </cell>
        </row>
        <row r="10708">
          <cell r="B10708" t="str">
            <v>CA118013</v>
          </cell>
        </row>
        <row r="10709">
          <cell r="B10709" t="str">
            <v>CA118013</v>
          </cell>
        </row>
        <row r="10710">
          <cell r="B10710" t="str">
            <v>CA118013</v>
          </cell>
        </row>
        <row r="10711">
          <cell r="B10711" t="str">
            <v>CA70394</v>
          </cell>
        </row>
        <row r="10712">
          <cell r="B10712" t="str">
            <v>CA70394</v>
          </cell>
        </row>
        <row r="10713">
          <cell r="B10713" t="str">
            <v>CA70394</v>
          </cell>
        </row>
        <row r="10714">
          <cell r="B10714" t="str">
            <v>CA70394</v>
          </cell>
        </row>
        <row r="10715">
          <cell r="B10715" t="str">
            <v>CA70394</v>
          </cell>
        </row>
        <row r="10716">
          <cell r="B10716" t="str">
            <v>CA70394</v>
          </cell>
        </row>
        <row r="10717">
          <cell r="B10717" t="str">
            <v>CA150307</v>
          </cell>
        </row>
        <row r="10718">
          <cell r="B10718" t="str">
            <v>CA150307</v>
          </cell>
        </row>
        <row r="10719">
          <cell r="B10719" t="str">
            <v>CA150307</v>
          </cell>
        </row>
        <row r="10720">
          <cell r="B10720" t="str">
            <v>CA150307</v>
          </cell>
        </row>
        <row r="10721">
          <cell r="B10721" t="str">
            <v>CA150307</v>
          </cell>
        </row>
        <row r="10722">
          <cell r="B10722" t="str">
            <v>CA150307</v>
          </cell>
        </row>
        <row r="10723">
          <cell r="B10723" t="str">
            <v>CA150306</v>
          </cell>
        </row>
        <row r="10724">
          <cell r="B10724" t="str">
            <v>CA150306</v>
          </cell>
        </row>
        <row r="10725">
          <cell r="B10725" t="str">
            <v>HI150452</v>
          </cell>
        </row>
        <row r="10726">
          <cell r="B10726" t="str">
            <v>HI150452</v>
          </cell>
        </row>
        <row r="10727">
          <cell r="B10727" t="str">
            <v>HI150452</v>
          </cell>
        </row>
        <row r="10728">
          <cell r="B10728" t="str">
            <v>HI150452</v>
          </cell>
        </row>
        <row r="10729">
          <cell r="B10729" t="str">
            <v>HI150452</v>
          </cell>
        </row>
        <row r="10730">
          <cell r="B10730" t="str">
            <v>HI150452</v>
          </cell>
        </row>
        <row r="10731">
          <cell r="B10731" t="str">
            <v>HI150452</v>
          </cell>
        </row>
        <row r="10732">
          <cell r="B10732" t="str">
            <v>HI80000790</v>
          </cell>
        </row>
        <row r="10733">
          <cell r="B10733" t="str">
            <v>HI80000790</v>
          </cell>
        </row>
        <row r="10734">
          <cell r="B10734" t="str">
            <v>HI80000790</v>
          </cell>
        </row>
        <row r="10735">
          <cell r="B10735" t="str">
            <v>HI80000790</v>
          </cell>
        </row>
        <row r="10736">
          <cell r="B10736" t="str">
            <v>HI80000790</v>
          </cell>
        </row>
        <row r="10737">
          <cell r="B10737" t="str">
            <v>HI80000790</v>
          </cell>
        </row>
        <row r="10738">
          <cell r="B10738" t="str">
            <v>HI80000790</v>
          </cell>
        </row>
        <row r="10739">
          <cell r="B10739" t="str">
            <v>HI80000793</v>
          </cell>
        </row>
        <row r="10740">
          <cell r="B10740" t="str">
            <v>HI80000793</v>
          </cell>
        </row>
        <row r="10741">
          <cell r="B10741" t="str">
            <v>HI80000793</v>
          </cell>
        </row>
        <row r="10742">
          <cell r="B10742" t="str">
            <v>HI80000793</v>
          </cell>
        </row>
        <row r="10743">
          <cell r="B10743" t="str">
            <v>HI80000793</v>
          </cell>
        </row>
        <row r="10744">
          <cell r="B10744" t="str">
            <v>HI80000793</v>
          </cell>
        </row>
        <row r="10745">
          <cell r="B10745" t="str">
            <v>HI80000793</v>
          </cell>
        </row>
        <row r="10746">
          <cell r="B10746" t="str">
            <v>HI139544</v>
          </cell>
        </row>
        <row r="10747">
          <cell r="B10747" t="str">
            <v>HI139544</v>
          </cell>
        </row>
        <row r="10748">
          <cell r="B10748" t="str">
            <v>HI139544</v>
          </cell>
        </row>
        <row r="10749">
          <cell r="B10749" t="str">
            <v>HI139544</v>
          </cell>
        </row>
        <row r="10750">
          <cell r="B10750" t="str">
            <v>HI139544</v>
          </cell>
        </row>
        <row r="10751">
          <cell r="B10751" t="str">
            <v>HI139544</v>
          </cell>
        </row>
        <row r="10752">
          <cell r="B10752" t="str">
            <v>HI139544</v>
          </cell>
        </row>
        <row r="10753">
          <cell r="B10753" t="str">
            <v>HI502795</v>
          </cell>
        </row>
        <row r="10754">
          <cell r="B10754" t="str">
            <v>HI502795</v>
          </cell>
        </row>
        <row r="10755">
          <cell r="B10755" t="str">
            <v>HI502799</v>
          </cell>
        </row>
        <row r="10756">
          <cell r="B10756" t="str">
            <v>HI502799</v>
          </cell>
        </row>
        <row r="10757">
          <cell r="B10757" t="str">
            <v>HI502771</v>
          </cell>
        </row>
        <row r="10758">
          <cell r="B10758" t="str">
            <v>HI502771</v>
          </cell>
        </row>
        <row r="10759">
          <cell r="B10759" t="str">
            <v>HI150981</v>
          </cell>
        </row>
        <row r="10760">
          <cell r="B10760" t="str">
            <v>HI150981</v>
          </cell>
        </row>
        <row r="10761">
          <cell r="B10761" t="str">
            <v>HI150981</v>
          </cell>
        </row>
        <row r="10762">
          <cell r="B10762" t="str">
            <v>HI150981</v>
          </cell>
        </row>
        <row r="10763">
          <cell r="B10763" t="str">
            <v>HI150981</v>
          </cell>
        </row>
        <row r="10764">
          <cell r="B10764" t="str">
            <v>HI150981</v>
          </cell>
        </row>
        <row r="10765">
          <cell r="B10765" t="str">
            <v>HI150981</v>
          </cell>
        </row>
        <row r="10766">
          <cell r="B10766" t="str">
            <v>HI150981</v>
          </cell>
        </row>
        <row r="10767">
          <cell r="B10767" t="str">
            <v>HI150981</v>
          </cell>
        </row>
        <row r="10768">
          <cell r="B10768" t="str">
            <v>HI154884</v>
          </cell>
        </row>
        <row r="10769">
          <cell r="B10769" t="str">
            <v>HI154884</v>
          </cell>
        </row>
        <row r="10770">
          <cell r="B10770" t="str">
            <v>HI154884</v>
          </cell>
        </row>
        <row r="10771">
          <cell r="B10771" t="str">
            <v>HI154884</v>
          </cell>
        </row>
        <row r="10772">
          <cell r="B10772" t="str">
            <v>HI154884</v>
          </cell>
        </row>
        <row r="10773">
          <cell r="B10773" t="str">
            <v>HI154884</v>
          </cell>
        </row>
        <row r="10774">
          <cell r="B10774" t="str">
            <v>HI154884</v>
          </cell>
        </row>
        <row r="10775">
          <cell r="B10775" t="str">
            <v>HI154884</v>
          </cell>
        </row>
        <row r="10776">
          <cell r="B10776" t="str">
            <v>HI154884</v>
          </cell>
        </row>
        <row r="10777">
          <cell r="B10777" t="str">
            <v>HI80001412</v>
          </cell>
        </row>
        <row r="10778">
          <cell r="B10778" t="str">
            <v>HI80001412</v>
          </cell>
        </row>
        <row r="10779">
          <cell r="B10779" t="str">
            <v>HI80001412</v>
          </cell>
        </row>
        <row r="10780">
          <cell r="B10780" t="str">
            <v>HI80001412</v>
          </cell>
        </row>
        <row r="10781">
          <cell r="B10781" t="str">
            <v>HI80001412</v>
          </cell>
        </row>
        <row r="10782">
          <cell r="B10782" t="str">
            <v>HI80001412</v>
          </cell>
        </row>
        <row r="10783">
          <cell r="B10783" t="str">
            <v>HI80001412</v>
          </cell>
        </row>
        <row r="10784">
          <cell r="B10784" t="str">
            <v>HI80001412</v>
          </cell>
        </row>
        <row r="10785">
          <cell r="B10785" t="str">
            <v>HI80001412</v>
          </cell>
        </row>
        <row r="10786">
          <cell r="B10786" t="str">
            <v>HI80015108</v>
          </cell>
        </row>
        <row r="10787">
          <cell r="B10787" t="str">
            <v>HI80015108</v>
          </cell>
        </row>
        <row r="10788">
          <cell r="B10788" t="str">
            <v>HI80015108</v>
          </cell>
        </row>
        <row r="10789">
          <cell r="B10789" t="str">
            <v>HI80015108</v>
          </cell>
        </row>
        <row r="10790">
          <cell r="B10790" t="str">
            <v>HI80015108</v>
          </cell>
        </row>
        <row r="10791">
          <cell r="B10791" t="str">
            <v>HI80015108</v>
          </cell>
        </row>
        <row r="10792">
          <cell r="B10792" t="str">
            <v>HI80015108</v>
          </cell>
        </row>
        <row r="10793">
          <cell r="B10793" t="str">
            <v>HI80015108</v>
          </cell>
        </row>
        <row r="10794">
          <cell r="B10794" t="str">
            <v>HI80015108</v>
          </cell>
        </row>
        <row r="10795">
          <cell r="B10795" t="str">
            <v>HI144619</v>
          </cell>
        </row>
        <row r="10796">
          <cell r="B10796" t="str">
            <v>HI144619</v>
          </cell>
        </row>
        <row r="10797">
          <cell r="B10797" t="str">
            <v>HI150985</v>
          </cell>
        </row>
        <row r="10798">
          <cell r="B10798" t="str">
            <v>HI150985</v>
          </cell>
        </row>
        <row r="10799">
          <cell r="B10799" t="str">
            <v>HI154887</v>
          </cell>
        </row>
        <row r="10800">
          <cell r="B10800" t="str">
            <v>HI154887</v>
          </cell>
        </row>
        <row r="10801">
          <cell r="B10801" t="str">
            <v>HI80001425</v>
          </cell>
        </row>
        <row r="10802">
          <cell r="B10802" t="str">
            <v>HI80001425</v>
          </cell>
        </row>
        <row r="10803">
          <cell r="B10803" t="str">
            <v>HI80014286</v>
          </cell>
        </row>
        <row r="10804">
          <cell r="B10804" t="str">
            <v>HI80014286</v>
          </cell>
        </row>
        <row r="10805">
          <cell r="B10805" t="str">
            <v>HI148361</v>
          </cell>
        </row>
        <row r="10806">
          <cell r="B10806" t="str">
            <v>HI148361</v>
          </cell>
        </row>
        <row r="10807">
          <cell r="B10807" t="str">
            <v>HI148361</v>
          </cell>
        </row>
        <row r="10808">
          <cell r="B10808" t="str">
            <v>HI148361</v>
          </cell>
        </row>
        <row r="10809">
          <cell r="B10809" t="str">
            <v>HI152596</v>
          </cell>
        </row>
        <row r="10810">
          <cell r="B10810" t="str">
            <v>HI152596</v>
          </cell>
        </row>
        <row r="10811">
          <cell r="B10811" t="str">
            <v>HI152596</v>
          </cell>
        </row>
        <row r="10812">
          <cell r="B10812" t="str">
            <v>HI152596</v>
          </cell>
        </row>
        <row r="10813">
          <cell r="B10813" t="str">
            <v>HI80002725</v>
          </cell>
        </row>
        <row r="10814">
          <cell r="B10814" t="str">
            <v>HI80002725</v>
          </cell>
        </row>
        <row r="10815">
          <cell r="B10815" t="str">
            <v>HI80002725</v>
          </cell>
        </row>
        <row r="10816">
          <cell r="B10816" t="str">
            <v>HI80002725</v>
          </cell>
        </row>
        <row r="10817">
          <cell r="B10817" t="str">
            <v>HI80001392</v>
          </cell>
        </row>
        <row r="10818">
          <cell r="B10818" t="str">
            <v>HI80001392</v>
          </cell>
        </row>
        <row r="10819">
          <cell r="B10819" t="str">
            <v>HI80001392</v>
          </cell>
        </row>
        <row r="10820">
          <cell r="B10820" t="str">
            <v>HI80001392</v>
          </cell>
        </row>
        <row r="10821">
          <cell r="B10821" t="str">
            <v>CA138226</v>
          </cell>
        </row>
        <row r="10822">
          <cell r="B10822" t="str">
            <v>CA138226</v>
          </cell>
        </row>
        <row r="10823">
          <cell r="B10823" t="str">
            <v>CA138226</v>
          </cell>
        </row>
        <row r="10824">
          <cell r="B10824" t="str">
            <v>CA138226</v>
          </cell>
        </row>
        <row r="10825">
          <cell r="B10825" t="str">
            <v>CA139539</v>
          </cell>
        </row>
        <row r="10826">
          <cell r="B10826" t="str">
            <v>CA139539</v>
          </cell>
        </row>
        <row r="10827">
          <cell r="B10827" t="str">
            <v>CA139539</v>
          </cell>
        </row>
        <row r="10828">
          <cell r="B10828" t="str">
            <v>CA139539</v>
          </cell>
        </row>
        <row r="10829">
          <cell r="B10829" t="str">
            <v>CA147203</v>
          </cell>
        </row>
        <row r="10830">
          <cell r="B10830" t="str">
            <v>CA148075</v>
          </cell>
        </row>
        <row r="10831">
          <cell r="B10831" t="str">
            <v>CA148075</v>
          </cell>
        </row>
        <row r="10832">
          <cell r="B10832" t="str">
            <v>CA148075</v>
          </cell>
        </row>
        <row r="10833">
          <cell r="B10833" t="str">
            <v>CA148075</v>
          </cell>
        </row>
        <row r="10834">
          <cell r="B10834" t="str">
            <v>CA154823</v>
          </cell>
        </row>
        <row r="10835">
          <cell r="B10835" t="str">
            <v>CA154823</v>
          </cell>
        </row>
        <row r="10836">
          <cell r="B10836" t="str">
            <v>CA154823</v>
          </cell>
        </row>
        <row r="10837">
          <cell r="B10837" t="str">
            <v>CA154823</v>
          </cell>
        </row>
        <row r="10838">
          <cell r="B10838" t="str">
            <v>CA95077</v>
          </cell>
        </row>
        <row r="10839">
          <cell r="B10839" t="str">
            <v>CA95077</v>
          </cell>
        </row>
        <row r="10840">
          <cell r="B10840" t="str">
            <v>CA95077</v>
          </cell>
        </row>
        <row r="10841">
          <cell r="B10841" t="str">
            <v>CA95077</v>
          </cell>
        </row>
        <row r="10842">
          <cell r="B10842" t="str">
            <v>CA95077</v>
          </cell>
        </row>
        <row r="10843">
          <cell r="B10843" t="str">
            <v>CA95077</v>
          </cell>
        </row>
        <row r="10844">
          <cell r="B10844" t="str">
            <v>CA95077</v>
          </cell>
        </row>
        <row r="10845">
          <cell r="B10845" t="str">
            <v>CA95077</v>
          </cell>
        </row>
        <row r="10846">
          <cell r="B10846" t="str">
            <v>CA95077</v>
          </cell>
        </row>
        <row r="10847">
          <cell r="B10847" t="str">
            <v>CA95077</v>
          </cell>
        </row>
        <row r="10848">
          <cell r="B10848" t="str">
            <v>CA95077</v>
          </cell>
        </row>
        <row r="10849">
          <cell r="B10849" t="str">
            <v>CA20498</v>
          </cell>
        </row>
        <row r="10850">
          <cell r="B10850" t="str">
            <v>CA20498</v>
          </cell>
        </row>
        <row r="10851">
          <cell r="B10851" t="str">
            <v>CA20498</v>
          </cell>
        </row>
        <row r="10852">
          <cell r="B10852" t="str">
            <v>CA20498</v>
          </cell>
        </row>
        <row r="10853">
          <cell r="B10853" t="str">
            <v>CA20498</v>
          </cell>
        </row>
        <row r="10854">
          <cell r="B10854" t="str">
            <v>CA20498</v>
          </cell>
        </row>
        <row r="10855">
          <cell r="B10855" t="str">
            <v>CA20498</v>
          </cell>
        </row>
        <row r="10856">
          <cell r="B10856" t="str">
            <v>CA20498</v>
          </cell>
        </row>
        <row r="10857">
          <cell r="B10857" t="str">
            <v>CA20498</v>
          </cell>
        </row>
        <row r="10858">
          <cell r="B10858" t="str">
            <v>CA20510</v>
          </cell>
        </row>
        <row r="10859">
          <cell r="B10859" t="str">
            <v>CA20510</v>
          </cell>
        </row>
        <row r="10860">
          <cell r="B10860" t="str">
            <v>CA20510</v>
          </cell>
        </row>
        <row r="10861">
          <cell r="B10861" t="str">
            <v>CA20510</v>
          </cell>
        </row>
        <row r="10862">
          <cell r="B10862" t="str">
            <v>CA20510</v>
          </cell>
        </row>
        <row r="10863">
          <cell r="B10863" t="str">
            <v>CA20510</v>
          </cell>
        </row>
        <row r="10864">
          <cell r="B10864" t="str">
            <v>CA20510</v>
          </cell>
        </row>
        <row r="10865">
          <cell r="B10865" t="str">
            <v>CA20510</v>
          </cell>
        </row>
        <row r="10866">
          <cell r="B10866" t="str">
            <v>CA20510</v>
          </cell>
        </row>
        <row r="10867">
          <cell r="B10867" t="str">
            <v>CA20520</v>
          </cell>
        </row>
        <row r="10868">
          <cell r="B10868" t="str">
            <v>CA20520</v>
          </cell>
        </row>
        <row r="10869">
          <cell r="B10869" t="str">
            <v>CA20520</v>
          </cell>
        </row>
        <row r="10870">
          <cell r="B10870" t="str">
            <v>CA20520</v>
          </cell>
        </row>
        <row r="10871">
          <cell r="B10871" t="str">
            <v>CA20520</v>
          </cell>
        </row>
        <row r="10872">
          <cell r="B10872" t="str">
            <v>CA20520</v>
          </cell>
        </row>
        <row r="10873">
          <cell r="B10873" t="str">
            <v>CA20520</v>
          </cell>
        </row>
        <row r="10874">
          <cell r="B10874" t="str">
            <v>CA20520</v>
          </cell>
        </row>
        <row r="10875">
          <cell r="B10875" t="str">
            <v>CA20520</v>
          </cell>
        </row>
        <row r="10876">
          <cell r="B10876" t="str">
            <v>CA502839</v>
          </cell>
        </row>
        <row r="10877">
          <cell r="B10877" t="str">
            <v>CA502839</v>
          </cell>
        </row>
        <row r="10878">
          <cell r="B10878" t="str">
            <v>CA502839</v>
          </cell>
        </row>
        <row r="10879">
          <cell r="B10879" t="str">
            <v>CA502839</v>
          </cell>
        </row>
        <row r="10880">
          <cell r="B10880" t="str">
            <v>CA502839</v>
          </cell>
        </row>
        <row r="10881">
          <cell r="B10881" t="str">
            <v>CA502839</v>
          </cell>
        </row>
        <row r="10882">
          <cell r="B10882" t="str">
            <v>CA502839</v>
          </cell>
        </row>
        <row r="10883">
          <cell r="B10883" t="str">
            <v>CA502839</v>
          </cell>
        </row>
        <row r="10884">
          <cell r="B10884" t="str">
            <v>CA502839</v>
          </cell>
        </row>
        <row r="10885">
          <cell r="B10885" t="str">
            <v>CA80003921</v>
          </cell>
        </row>
        <row r="10886">
          <cell r="B10886" t="str">
            <v>CA80003921</v>
          </cell>
        </row>
        <row r="10887">
          <cell r="B10887" t="str">
            <v>CA80003921</v>
          </cell>
        </row>
        <row r="10888">
          <cell r="B10888" t="str">
            <v>CA80003921</v>
          </cell>
        </row>
        <row r="10889">
          <cell r="B10889" t="str">
            <v>CA80003921</v>
          </cell>
        </row>
        <row r="10890">
          <cell r="B10890" t="str">
            <v>CA80003921</v>
          </cell>
        </row>
        <row r="10891">
          <cell r="B10891" t="str">
            <v>CA80003921</v>
          </cell>
        </row>
        <row r="10892">
          <cell r="B10892" t="str">
            <v>CA80003921</v>
          </cell>
        </row>
        <row r="10893">
          <cell r="B10893" t="str">
            <v>CA80003921</v>
          </cell>
        </row>
        <row r="10894">
          <cell r="B10894" t="str">
            <v>CA80011370</v>
          </cell>
        </row>
        <row r="10895">
          <cell r="B10895" t="str">
            <v>CA80011370</v>
          </cell>
        </row>
        <row r="10896">
          <cell r="B10896" t="str">
            <v>CA80011370</v>
          </cell>
        </row>
        <row r="10897">
          <cell r="B10897" t="str">
            <v>CA80011370</v>
          </cell>
        </row>
        <row r="10898">
          <cell r="B10898" t="str">
            <v>CA80011370</v>
          </cell>
        </row>
        <row r="10899">
          <cell r="B10899" t="str">
            <v>CA80011370</v>
          </cell>
        </row>
        <row r="10900">
          <cell r="B10900" t="str">
            <v>CA80011370</v>
          </cell>
        </row>
        <row r="10901">
          <cell r="B10901" t="str">
            <v>CA80011370</v>
          </cell>
        </row>
        <row r="10902">
          <cell r="B10902" t="str">
            <v>CA80011370</v>
          </cell>
        </row>
        <row r="10903">
          <cell r="B10903" t="str">
            <v>CA80014433</v>
          </cell>
        </row>
        <row r="10904">
          <cell r="B10904" t="str">
            <v>CA80014433</v>
          </cell>
        </row>
        <row r="10905">
          <cell r="B10905" t="str">
            <v>CA80014433</v>
          </cell>
        </row>
        <row r="10906">
          <cell r="B10906" t="str">
            <v>CA80014433</v>
          </cell>
        </row>
        <row r="10907">
          <cell r="B10907" t="str">
            <v>CA80014433</v>
          </cell>
        </row>
        <row r="10908">
          <cell r="B10908" t="str">
            <v>CA80014433</v>
          </cell>
        </row>
        <row r="10909">
          <cell r="B10909" t="str">
            <v>CA80014433</v>
          </cell>
        </row>
        <row r="10910">
          <cell r="B10910" t="str">
            <v>CA80014433</v>
          </cell>
        </row>
        <row r="10911">
          <cell r="B10911" t="str">
            <v>CA80014433</v>
          </cell>
        </row>
        <row r="10912">
          <cell r="B10912" t="str">
            <v>CA131312</v>
          </cell>
        </row>
        <row r="10913">
          <cell r="B10913" t="str">
            <v>CA131312</v>
          </cell>
        </row>
        <row r="10914">
          <cell r="B10914" t="str">
            <v>CA131312</v>
          </cell>
        </row>
        <row r="10915">
          <cell r="B10915" t="str">
            <v>CA131312</v>
          </cell>
        </row>
        <row r="10916">
          <cell r="B10916" t="str">
            <v>CA131312</v>
          </cell>
        </row>
        <row r="10917">
          <cell r="B10917" t="str">
            <v>CA131312</v>
          </cell>
        </row>
        <row r="10918">
          <cell r="B10918" t="str">
            <v>CA131312</v>
          </cell>
        </row>
        <row r="10919">
          <cell r="B10919" t="str">
            <v>CA131312</v>
          </cell>
        </row>
        <row r="10920">
          <cell r="B10920" t="str">
            <v>CA131312</v>
          </cell>
        </row>
        <row r="10921">
          <cell r="B10921" t="str">
            <v>CA131312</v>
          </cell>
        </row>
        <row r="10922">
          <cell r="B10922" t="str">
            <v>CA131312</v>
          </cell>
        </row>
        <row r="10923">
          <cell r="B10923" t="str">
            <v>CA131312</v>
          </cell>
        </row>
        <row r="10924">
          <cell r="B10924" t="str">
            <v>CA131312</v>
          </cell>
        </row>
        <row r="10925">
          <cell r="B10925" t="str">
            <v>CA131312</v>
          </cell>
        </row>
        <row r="10926">
          <cell r="B10926" t="str">
            <v>CA131312</v>
          </cell>
        </row>
        <row r="10927">
          <cell r="B10927" t="str">
            <v>CA131315</v>
          </cell>
        </row>
        <row r="10928">
          <cell r="B10928" t="str">
            <v>CA131315</v>
          </cell>
        </row>
        <row r="10929">
          <cell r="B10929" t="str">
            <v>CA131315</v>
          </cell>
        </row>
        <row r="10930">
          <cell r="B10930" t="str">
            <v>CA131315</v>
          </cell>
        </row>
        <row r="10931">
          <cell r="B10931" t="str">
            <v>CA131315</v>
          </cell>
        </row>
        <row r="10932">
          <cell r="B10932" t="str">
            <v>CA131315</v>
          </cell>
        </row>
        <row r="10933">
          <cell r="B10933" t="str">
            <v>CA131315</v>
          </cell>
        </row>
        <row r="10934">
          <cell r="B10934" t="str">
            <v>CA131315</v>
          </cell>
        </row>
        <row r="10935">
          <cell r="B10935" t="str">
            <v>CA131315</v>
          </cell>
        </row>
        <row r="10936">
          <cell r="B10936" t="str">
            <v>CA131315</v>
          </cell>
        </row>
        <row r="10937">
          <cell r="B10937" t="str">
            <v>CA131315</v>
          </cell>
        </row>
        <row r="10938">
          <cell r="B10938" t="str">
            <v>CA131315</v>
          </cell>
        </row>
        <row r="10939">
          <cell r="B10939" t="str">
            <v>CA131315</v>
          </cell>
        </row>
        <row r="10940">
          <cell r="B10940" t="str">
            <v>CA131315</v>
          </cell>
        </row>
        <row r="10941">
          <cell r="B10941" t="str">
            <v>CA131315</v>
          </cell>
        </row>
        <row r="10942">
          <cell r="B10942" t="str">
            <v>CA131321</v>
          </cell>
        </row>
        <row r="10943">
          <cell r="B10943" t="str">
            <v>CA131321</v>
          </cell>
        </row>
        <row r="10944">
          <cell r="B10944" t="str">
            <v>CA131321</v>
          </cell>
        </row>
        <row r="10945">
          <cell r="B10945" t="str">
            <v>CA131321</v>
          </cell>
        </row>
        <row r="10946">
          <cell r="B10946" t="str">
            <v>CA131321</v>
          </cell>
        </row>
        <row r="10947">
          <cell r="B10947" t="str">
            <v>CA131321</v>
          </cell>
        </row>
        <row r="10948">
          <cell r="B10948" t="str">
            <v>CA131321</v>
          </cell>
        </row>
        <row r="10949">
          <cell r="B10949" t="str">
            <v>CA131321</v>
          </cell>
        </row>
        <row r="10950">
          <cell r="B10950" t="str">
            <v>CA131321</v>
          </cell>
        </row>
        <row r="10951">
          <cell r="B10951" t="str">
            <v>CA131321</v>
          </cell>
        </row>
        <row r="10952">
          <cell r="B10952" t="str">
            <v>CA131321</v>
          </cell>
        </row>
        <row r="10953">
          <cell r="B10953" t="str">
            <v>CA131321</v>
          </cell>
        </row>
        <row r="10954">
          <cell r="B10954" t="str">
            <v>CA131321</v>
          </cell>
        </row>
        <row r="10955">
          <cell r="B10955" t="str">
            <v>CA131321</v>
          </cell>
        </row>
        <row r="10956">
          <cell r="B10956" t="str">
            <v>CA131321</v>
          </cell>
        </row>
        <row r="10957">
          <cell r="B10957" t="str">
            <v>CA131322</v>
          </cell>
        </row>
        <row r="10958">
          <cell r="B10958" t="str">
            <v>CA131322</v>
          </cell>
        </row>
        <row r="10959">
          <cell r="B10959" t="str">
            <v>CA131322</v>
          </cell>
        </row>
        <row r="10960">
          <cell r="B10960" t="str">
            <v>CA131322</v>
          </cell>
        </row>
        <row r="10961">
          <cell r="B10961" t="str">
            <v>CA131322</v>
          </cell>
        </row>
        <row r="10962">
          <cell r="B10962" t="str">
            <v>CA131322</v>
          </cell>
        </row>
        <row r="10963">
          <cell r="B10963" t="str">
            <v>CA131322</v>
          </cell>
        </row>
        <row r="10964">
          <cell r="B10964" t="str">
            <v>CA131322</v>
          </cell>
        </row>
        <row r="10965">
          <cell r="B10965" t="str">
            <v>CA131322</v>
          </cell>
        </row>
        <row r="10966">
          <cell r="B10966" t="str">
            <v>CA131322</v>
          </cell>
        </row>
        <row r="10967">
          <cell r="B10967" t="str">
            <v>CA131322</v>
          </cell>
        </row>
        <row r="10968">
          <cell r="B10968" t="str">
            <v>CA131322</v>
          </cell>
        </row>
        <row r="10969">
          <cell r="B10969" t="str">
            <v>CA131322</v>
          </cell>
        </row>
        <row r="10970">
          <cell r="B10970" t="str">
            <v>CA131322</v>
          </cell>
        </row>
        <row r="10971">
          <cell r="B10971" t="str">
            <v>CA131322</v>
          </cell>
        </row>
        <row r="10972">
          <cell r="B10972" t="str">
            <v>CA144682</v>
          </cell>
        </row>
        <row r="10973">
          <cell r="B10973" t="str">
            <v>CA144682</v>
          </cell>
        </row>
        <row r="10974">
          <cell r="B10974" t="str">
            <v>CA144682</v>
          </cell>
        </row>
        <row r="10975">
          <cell r="B10975" t="str">
            <v>CA144682</v>
          </cell>
        </row>
        <row r="10976">
          <cell r="B10976" t="str">
            <v>CA144682</v>
          </cell>
        </row>
        <row r="10977">
          <cell r="B10977" t="str">
            <v>CA144682</v>
          </cell>
        </row>
        <row r="10978">
          <cell r="B10978" t="str">
            <v>CA144682</v>
          </cell>
        </row>
        <row r="10979">
          <cell r="B10979" t="str">
            <v>CA144682</v>
          </cell>
        </row>
        <row r="10980">
          <cell r="B10980" t="str">
            <v>CA144682</v>
          </cell>
        </row>
        <row r="10981">
          <cell r="B10981" t="str">
            <v>CA144682</v>
          </cell>
        </row>
        <row r="10982">
          <cell r="B10982" t="str">
            <v>CA144682</v>
          </cell>
        </row>
        <row r="10983">
          <cell r="B10983" t="str">
            <v>CA144682</v>
          </cell>
        </row>
        <row r="10984">
          <cell r="B10984" t="str">
            <v>CA144682</v>
          </cell>
        </row>
        <row r="10985">
          <cell r="B10985" t="str">
            <v>CA144682</v>
          </cell>
        </row>
        <row r="10986">
          <cell r="B10986" t="str">
            <v>CA144682</v>
          </cell>
        </row>
        <row r="10987">
          <cell r="B10987" t="str">
            <v>CA147901</v>
          </cell>
        </row>
        <row r="10988">
          <cell r="B10988" t="str">
            <v>CA147901</v>
          </cell>
        </row>
        <row r="10989">
          <cell r="B10989" t="str">
            <v>CA147901</v>
          </cell>
        </row>
        <row r="10990">
          <cell r="B10990" t="str">
            <v>CA147901</v>
          </cell>
        </row>
        <row r="10991">
          <cell r="B10991" t="str">
            <v>CA147901</v>
          </cell>
        </row>
        <row r="10992">
          <cell r="B10992" t="str">
            <v>CA147901</v>
          </cell>
        </row>
        <row r="10993">
          <cell r="B10993" t="str">
            <v>CA147901</v>
          </cell>
        </row>
        <row r="10994">
          <cell r="B10994" t="str">
            <v>CA147901</v>
          </cell>
        </row>
        <row r="10995">
          <cell r="B10995" t="str">
            <v>CA147901</v>
          </cell>
        </row>
        <row r="10996">
          <cell r="B10996" t="str">
            <v>CA147901</v>
          </cell>
        </row>
        <row r="10997">
          <cell r="B10997" t="str">
            <v>CA147901</v>
          </cell>
        </row>
        <row r="10998">
          <cell r="B10998" t="str">
            <v>CA147901</v>
          </cell>
        </row>
        <row r="10999">
          <cell r="B10999" t="str">
            <v>CA147901</v>
          </cell>
        </row>
        <row r="11000">
          <cell r="B11000" t="str">
            <v>CA147901</v>
          </cell>
        </row>
        <row r="11001">
          <cell r="B11001" t="str">
            <v>CA147901</v>
          </cell>
        </row>
        <row r="11002">
          <cell r="B11002" t="str">
            <v>CA156336</v>
          </cell>
        </row>
        <row r="11003">
          <cell r="B11003" t="str">
            <v>CA156336</v>
          </cell>
        </row>
        <row r="11004">
          <cell r="B11004" t="str">
            <v>CA156336</v>
          </cell>
        </row>
        <row r="11005">
          <cell r="B11005" t="str">
            <v>CA156336</v>
          </cell>
        </row>
        <row r="11006">
          <cell r="B11006" t="str">
            <v>CA156336</v>
          </cell>
        </row>
        <row r="11007">
          <cell r="B11007" t="str">
            <v>CA156336</v>
          </cell>
        </row>
        <row r="11008">
          <cell r="B11008" t="str">
            <v>CA156336</v>
          </cell>
        </row>
        <row r="11009">
          <cell r="B11009" t="str">
            <v>CA156336</v>
          </cell>
        </row>
        <row r="11010">
          <cell r="B11010" t="str">
            <v>CA156336</v>
          </cell>
        </row>
        <row r="11011">
          <cell r="B11011" t="str">
            <v>CA156336</v>
          </cell>
        </row>
        <row r="11012">
          <cell r="B11012" t="str">
            <v>CA156336</v>
          </cell>
        </row>
        <row r="11013">
          <cell r="B11013" t="str">
            <v>CA156336</v>
          </cell>
        </row>
        <row r="11014">
          <cell r="B11014" t="str">
            <v>CA156336</v>
          </cell>
        </row>
        <row r="11015">
          <cell r="B11015" t="str">
            <v>CA156336</v>
          </cell>
        </row>
        <row r="11016">
          <cell r="B11016" t="str">
            <v>CA80002994</v>
          </cell>
        </row>
        <row r="11017">
          <cell r="B11017" t="str">
            <v>CA80002994</v>
          </cell>
        </row>
        <row r="11018">
          <cell r="B11018" t="str">
            <v>CA80002994</v>
          </cell>
        </row>
        <row r="11019">
          <cell r="B11019" t="str">
            <v>CA80002994</v>
          </cell>
        </row>
        <row r="11020">
          <cell r="B11020" t="str">
            <v>CA80002994</v>
          </cell>
        </row>
        <row r="11021">
          <cell r="B11021" t="str">
            <v>CA80002994</v>
          </cell>
        </row>
        <row r="11022">
          <cell r="B11022" t="str">
            <v>CA80002994</v>
          </cell>
        </row>
        <row r="11023">
          <cell r="B11023" t="str">
            <v>CA80002994</v>
          </cell>
        </row>
        <row r="11024">
          <cell r="B11024" t="str">
            <v>CA80002994</v>
          </cell>
        </row>
        <row r="11025">
          <cell r="B11025" t="str">
            <v>CA80002994</v>
          </cell>
        </row>
        <row r="11026">
          <cell r="B11026" t="str">
            <v>CA80002994</v>
          </cell>
        </row>
        <row r="11027">
          <cell r="B11027" t="str">
            <v>CA80002994</v>
          </cell>
        </row>
        <row r="11028">
          <cell r="B11028" t="str">
            <v>CA80002994</v>
          </cell>
        </row>
        <row r="11029">
          <cell r="B11029" t="str">
            <v>CA80002994</v>
          </cell>
        </row>
        <row r="11030">
          <cell r="B11030" t="str">
            <v>CA80009642</v>
          </cell>
        </row>
        <row r="11031">
          <cell r="B11031" t="str">
            <v>CA80009642</v>
          </cell>
        </row>
        <row r="11032">
          <cell r="B11032" t="str">
            <v>CA80009642</v>
          </cell>
        </row>
        <row r="11033">
          <cell r="B11033" t="str">
            <v>CA80009642</v>
          </cell>
        </row>
        <row r="11034">
          <cell r="B11034" t="str">
            <v>CA80009642</v>
          </cell>
        </row>
        <row r="11035">
          <cell r="B11035" t="str">
            <v>CA80009642</v>
          </cell>
        </row>
        <row r="11036">
          <cell r="B11036" t="str">
            <v>CA80009642</v>
          </cell>
        </row>
        <row r="11037">
          <cell r="B11037" t="str">
            <v>CA80009642</v>
          </cell>
        </row>
        <row r="11038">
          <cell r="B11038" t="str">
            <v>CA80009642</v>
          </cell>
        </row>
        <row r="11039">
          <cell r="B11039" t="str">
            <v>CA80009642</v>
          </cell>
        </row>
        <row r="11040">
          <cell r="B11040" t="str">
            <v>CA80009642</v>
          </cell>
        </row>
        <row r="11041">
          <cell r="B11041" t="str">
            <v>CA80009642</v>
          </cell>
        </row>
        <row r="11042">
          <cell r="B11042" t="str">
            <v>CA80009642</v>
          </cell>
        </row>
        <row r="11043">
          <cell r="B11043" t="str">
            <v>CA80009642</v>
          </cell>
        </row>
        <row r="11044">
          <cell r="B11044" t="str">
            <v>CA152627</v>
          </cell>
        </row>
        <row r="11045">
          <cell r="B11045" t="str">
            <v>CA152627</v>
          </cell>
        </row>
        <row r="11046">
          <cell r="B11046" t="str">
            <v>CA152627</v>
          </cell>
        </row>
        <row r="11047">
          <cell r="B11047" t="str">
            <v>CA152627</v>
          </cell>
        </row>
        <row r="11048">
          <cell r="B11048" t="str">
            <v>CA152627</v>
          </cell>
        </row>
        <row r="11049">
          <cell r="B11049" t="str">
            <v>CA152627</v>
          </cell>
        </row>
        <row r="11050">
          <cell r="B11050" t="str">
            <v>CA152627</v>
          </cell>
        </row>
        <row r="11051">
          <cell r="B11051" t="str">
            <v>CA152627</v>
          </cell>
        </row>
        <row r="11052">
          <cell r="B11052" t="str">
            <v>CA152627</v>
          </cell>
        </row>
        <row r="11053">
          <cell r="B11053" t="str">
            <v>CA152627</v>
          </cell>
        </row>
        <row r="11054">
          <cell r="B11054" t="str">
            <v>CA152627</v>
          </cell>
        </row>
        <row r="11055">
          <cell r="B11055" t="str">
            <v>CA152627</v>
          </cell>
        </row>
        <row r="11056">
          <cell r="B11056" t="str">
            <v>CA152627</v>
          </cell>
        </row>
        <row r="11057">
          <cell r="B11057" t="str">
            <v>CA153548</v>
          </cell>
        </row>
        <row r="11058">
          <cell r="B11058" t="str">
            <v>CA153548</v>
          </cell>
        </row>
        <row r="11059">
          <cell r="B11059" t="str">
            <v>CA153548</v>
          </cell>
        </row>
        <row r="11060">
          <cell r="B11060" t="str">
            <v>CA153548</v>
          </cell>
        </row>
        <row r="11061">
          <cell r="B11061" t="str">
            <v>CA153548</v>
          </cell>
        </row>
        <row r="11062">
          <cell r="B11062" t="str">
            <v>CA153548</v>
          </cell>
        </row>
        <row r="11063">
          <cell r="B11063" t="str">
            <v>CA153548</v>
          </cell>
        </row>
        <row r="11064">
          <cell r="B11064" t="str">
            <v>CA153548</v>
          </cell>
        </row>
        <row r="11065">
          <cell r="B11065" t="str">
            <v>CA153548</v>
          </cell>
        </row>
        <row r="11066">
          <cell r="B11066" t="str">
            <v>CA153548</v>
          </cell>
        </row>
        <row r="11067">
          <cell r="B11067" t="str">
            <v>CA153548</v>
          </cell>
        </row>
        <row r="11068">
          <cell r="B11068" t="str">
            <v>CA153548</v>
          </cell>
        </row>
        <row r="11069">
          <cell r="B11069" t="str">
            <v>CA153548</v>
          </cell>
        </row>
        <row r="11070">
          <cell r="B11070" t="str">
            <v>CA154269</v>
          </cell>
        </row>
        <row r="11071">
          <cell r="B11071" t="str">
            <v>CA154269</v>
          </cell>
        </row>
        <row r="11072">
          <cell r="B11072" t="str">
            <v>CA154269</v>
          </cell>
        </row>
        <row r="11073">
          <cell r="B11073" t="str">
            <v>CA154269</v>
          </cell>
        </row>
        <row r="11074">
          <cell r="B11074" t="str">
            <v>CA154269</v>
          </cell>
        </row>
        <row r="11075">
          <cell r="B11075" t="str">
            <v>CA154269</v>
          </cell>
        </row>
        <row r="11076">
          <cell r="B11076" t="str">
            <v>CA154269</v>
          </cell>
        </row>
        <row r="11077">
          <cell r="B11077" t="str">
            <v>CA154269</v>
          </cell>
        </row>
        <row r="11078">
          <cell r="B11078" t="str">
            <v>CA154269</v>
          </cell>
        </row>
        <row r="11079">
          <cell r="B11079" t="str">
            <v>CA154269</v>
          </cell>
        </row>
        <row r="11080">
          <cell r="B11080" t="str">
            <v>CA154269</v>
          </cell>
        </row>
        <row r="11081">
          <cell r="B11081" t="str">
            <v>CA154269</v>
          </cell>
        </row>
        <row r="11082">
          <cell r="B11082" t="str">
            <v>CA154269</v>
          </cell>
        </row>
        <row r="11083">
          <cell r="B11083" t="str">
            <v>CA80000740</v>
          </cell>
        </row>
        <row r="11084">
          <cell r="B11084" t="str">
            <v>CA80000740</v>
          </cell>
        </row>
        <row r="11085">
          <cell r="B11085" t="str">
            <v>CA80000740</v>
          </cell>
        </row>
        <row r="11086">
          <cell r="B11086" t="str">
            <v>CA80000740</v>
          </cell>
        </row>
        <row r="11087">
          <cell r="B11087" t="str">
            <v>CA80000740</v>
          </cell>
        </row>
        <row r="11088">
          <cell r="B11088" t="str">
            <v>CA80000740</v>
          </cell>
        </row>
        <row r="11089">
          <cell r="B11089" t="str">
            <v>CA80000740</v>
          </cell>
        </row>
        <row r="11090">
          <cell r="B11090" t="str">
            <v>CA80000740</v>
          </cell>
        </row>
        <row r="11091">
          <cell r="B11091" t="str">
            <v>CA80000740</v>
          </cell>
        </row>
        <row r="11092">
          <cell r="B11092" t="str">
            <v>CA80000740</v>
          </cell>
        </row>
        <row r="11093">
          <cell r="B11093" t="str">
            <v>CA80000740</v>
          </cell>
        </row>
        <row r="11094">
          <cell r="B11094" t="str">
            <v>CA80000740</v>
          </cell>
        </row>
        <row r="11095">
          <cell r="B11095" t="str">
            <v>CA80000740</v>
          </cell>
        </row>
        <row r="11096">
          <cell r="B11096" t="str">
            <v>CA80000763</v>
          </cell>
        </row>
        <row r="11097">
          <cell r="B11097" t="str">
            <v>CA80000763</v>
          </cell>
        </row>
        <row r="11098">
          <cell r="B11098" t="str">
            <v>CA80000763</v>
          </cell>
        </row>
        <row r="11099">
          <cell r="B11099" t="str">
            <v>CA80000763</v>
          </cell>
        </row>
        <row r="11100">
          <cell r="B11100" t="str">
            <v>CA80000763</v>
          </cell>
        </row>
        <row r="11101">
          <cell r="B11101" t="str">
            <v>CA80000763</v>
          </cell>
        </row>
        <row r="11102">
          <cell r="B11102" t="str">
            <v>CA80000763</v>
          </cell>
        </row>
        <row r="11103">
          <cell r="B11103" t="str">
            <v>CA80000763</v>
          </cell>
        </row>
        <row r="11104">
          <cell r="B11104" t="str">
            <v>CA80000763</v>
          </cell>
        </row>
        <row r="11105">
          <cell r="B11105" t="str">
            <v>CA80000763</v>
          </cell>
        </row>
        <row r="11106">
          <cell r="B11106" t="str">
            <v>CA80000763</v>
          </cell>
        </row>
        <row r="11107">
          <cell r="B11107" t="str">
            <v>CA80000763</v>
          </cell>
        </row>
        <row r="11108">
          <cell r="B11108" t="str">
            <v>CA80000763</v>
          </cell>
        </row>
        <row r="11109">
          <cell r="B11109" t="str">
            <v>CA80000770</v>
          </cell>
        </row>
        <row r="11110">
          <cell r="B11110" t="str">
            <v>CA80000770</v>
          </cell>
        </row>
        <row r="11111">
          <cell r="B11111" t="str">
            <v>CA80000770</v>
          </cell>
        </row>
        <row r="11112">
          <cell r="B11112" t="str">
            <v>CA80000770</v>
          </cell>
        </row>
        <row r="11113">
          <cell r="B11113" t="str">
            <v>CA80000770</v>
          </cell>
        </row>
        <row r="11114">
          <cell r="B11114" t="str">
            <v>CA80000770</v>
          </cell>
        </row>
        <row r="11115">
          <cell r="B11115" t="str">
            <v>CA80000770</v>
          </cell>
        </row>
        <row r="11116">
          <cell r="B11116" t="str">
            <v>CA80000770</v>
          </cell>
        </row>
        <row r="11117">
          <cell r="B11117" t="str">
            <v>CA80000770</v>
          </cell>
        </row>
        <row r="11118">
          <cell r="B11118" t="str">
            <v>CA80000770</v>
          </cell>
        </row>
        <row r="11119">
          <cell r="B11119" t="str">
            <v>CA80000770</v>
          </cell>
        </row>
        <row r="11120">
          <cell r="B11120" t="str">
            <v>CA80000770</v>
          </cell>
        </row>
        <row r="11121">
          <cell r="B11121" t="str">
            <v>CA80000770</v>
          </cell>
        </row>
        <row r="11122">
          <cell r="B11122" t="str">
            <v>CA80003124</v>
          </cell>
        </row>
        <row r="11123">
          <cell r="B11123" t="str">
            <v>CA80003124</v>
          </cell>
        </row>
        <row r="11124">
          <cell r="B11124" t="str">
            <v>CA80003124</v>
          </cell>
        </row>
        <row r="11125">
          <cell r="B11125" t="str">
            <v>CA80003124</v>
          </cell>
        </row>
        <row r="11126">
          <cell r="B11126" t="str">
            <v>CA80003124</v>
          </cell>
        </row>
        <row r="11127">
          <cell r="B11127" t="str">
            <v>CA80003124</v>
          </cell>
        </row>
        <row r="11128">
          <cell r="B11128" t="str">
            <v>CA80003124</v>
          </cell>
        </row>
        <row r="11129">
          <cell r="B11129" t="str">
            <v>CA80003124</v>
          </cell>
        </row>
        <row r="11130">
          <cell r="B11130" t="str">
            <v>CA80003124</v>
          </cell>
        </row>
        <row r="11131">
          <cell r="B11131" t="str">
            <v>CA80003124</v>
          </cell>
        </row>
        <row r="11132">
          <cell r="B11132" t="str">
            <v>CA80003124</v>
          </cell>
        </row>
        <row r="11133">
          <cell r="B11133" t="str">
            <v>CA80003124</v>
          </cell>
        </row>
        <row r="11134">
          <cell r="B11134" t="str">
            <v>CA80003124</v>
          </cell>
        </row>
        <row r="11135">
          <cell r="B11135" t="str">
            <v>CA80003125</v>
          </cell>
        </row>
        <row r="11136">
          <cell r="B11136" t="str">
            <v>CA80003125</v>
          </cell>
        </row>
        <row r="11137">
          <cell r="B11137" t="str">
            <v>CA80003125</v>
          </cell>
        </row>
        <row r="11138">
          <cell r="B11138" t="str">
            <v>CA80003125</v>
          </cell>
        </row>
        <row r="11139">
          <cell r="B11139" t="str">
            <v>CA80003125</v>
          </cell>
        </row>
        <row r="11140">
          <cell r="B11140" t="str">
            <v>CA80003125</v>
          </cell>
        </row>
        <row r="11141">
          <cell r="B11141" t="str">
            <v>CA80003125</v>
          </cell>
        </row>
        <row r="11142">
          <cell r="B11142" t="str">
            <v>CA80003125</v>
          </cell>
        </row>
        <row r="11143">
          <cell r="B11143" t="str">
            <v>CA80003125</v>
          </cell>
        </row>
        <row r="11144">
          <cell r="B11144" t="str">
            <v>CA80003125</v>
          </cell>
        </row>
        <row r="11145">
          <cell r="B11145" t="str">
            <v>CA80003125</v>
          </cell>
        </row>
        <row r="11146">
          <cell r="B11146" t="str">
            <v>CA80003125</v>
          </cell>
        </row>
        <row r="11147">
          <cell r="B11147" t="str">
            <v>CA80003125</v>
          </cell>
        </row>
        <row r="11148">
          <cell r="B11148" t="str">
            <v>CA80013848</v>
          </cell>
        </row>
        <row r="11149">
          <cell r="B11149" t="str">
            <v>CA80013848</v>
          </cell>
        </row>
        <row r="11150">
          <cell r="B11150" t="str">
            <v>CA147621</v>
          </cell>
        </row>
        <row r="11151">
          <cell r="B11151" t="str">
            <v>CA147621</v>
          </cell>
        </row>
        <row r="11152">
          <cell r="B11152" t="str">
            <v>CA147621</v>
          </cell>
        </row>
        <row r="11153">
          <cell r="B11153" t="str">
            <v>CA147621</v>
          </cell>
        </row>
        <row r="11154">
          <cell r="B11154" t="str">
            <v>CA147621</v>
          </cell>
        </row>
        <row r="11155">
          <cell r="B11155" t="str">
            <v>CA147621</v>
          </cell>
        </row>
        <row r="11156">
          <cell r="B11156" t="str">
            <v>CA147621</v>
          </cell>
        </row>
        <row r="11157">
          <cell r="B11157" t="str">
            <v>CA147621</v>
          </cell>
        </row>
        <row r="11158">
          <cell r="B11158" t="str">
            <v>CA147621</v>
          </cell>
        </row>
        <row r="11159">
          <cell r="B11159" t="str">
            <v>CA147621</v>
          </cell>
        </row>
        <row r="11160">
          <cell r="B11160" t="str">
            <v>CA147621</v>
          </cell>
        </row>
        <row r="11161">
          <cell r="B11161" t="str">
            <v>CA147621</v>
          </cell>
        </row>
        <row r="11162">
          <cell r="B11162" t="str">
            <v>CA147621</v>
          </cell>
        </row>
        <row r="11163">
          <cell r="B11163" t="str">
            <v>CA149160</v>
          </cell>
        </row>
        <row r="11164">
          <cell r="B11164" t="str">
            <v>CA149160</v>
          </cell>
        </row>
        <row r="11165">
          <cell r="B11165" t="str">
            <v>CA149160</v>
          </cell>
        </row>
        <row r="11166">
          <cell r="B11166" t="str">
            <v>CA149160</v>
          </cell>
        </row>
        <row r="11167">
          <cell r="B11167" t="str">
            <v>CA149160</v>
          </cell>
        </row>
        <row r="11168">
          <cell r="B11168" t="str">
            <v>CA149160</v>
          </cell>
        </row>
        <row r="11169">
          <cell r="B11169" t="str">
            <v>CA149160</v>
          </cell>
        </row>
        <row r="11170">
          <cell r="B11170" t="str">
            <v>CA149160</v>
          </cell>
        </row>
        <row r="11171">
          <cell r="B11171" t="str">
            <v>CA149160</v>
          </cell>
        </row>
        <row r="11172">
          <cell r="B11172" t="str">
            <v>CA149160</v>
          </cell>
        </row>
        <row r="11173">
          <cell r="B11173" t="str">
            <v>CA149160</v>
          </cell>
        </row>
        <row r="11174">
          <cell r="B11174" t="str">
            <v>CA149160</v>
          </cell>
        </row>
        <row r="11175">
          <cell r="B11175" t="str">
            <v>CA149160</v>
          </cell>
        </row>
        <row r="11176">
          <cell r="B11176" t="str">
            <v>CA152636</v>
          </cell>
        </row>
        <row r="11177">
          <cell r="B11177" t="str">
            <v>CA152636</v>
          </cell>
        </row>
        <row r="11178">
          <cell r="B11178" t="str">
            <v>CA152636</v>
          </cell>
        </row>
        <row r="11179">
          <cell r="B11179" t="str">
            <v>CA152636</v>
          </cell>
        </row>
        <row r="11180">
          <cell r="B11180" t="str">
            <v>CA152636</v>
          </cell>
        </row>
        <row r="11181">
          <cell r="B11181" t="str">
            <v>CA152636</v>
          </cell>
        </row>
        <row r="11182">
          <cell r="B11182" t="str">
            <v>CA152636</v>
          </cell>
        </row>
        <row r="11183">
          <cell r="B11183" t="str">
            <v>CA152636</v>
          </cell>
        </row>
        <row r="11184">
          <cell r="B11184" t="str">
            <v>CA152636</v>
          </cell>
        </row>
        <row r="11185">
          <cell r="B11185" t="str">
            <v>CA152636</v>
          </cell>
        </row>
        <row r="11186">
          <cell r="B11186" t="str">
            <v>CA152636</v>
          </cell>
        </row>
        <row r="11187">
          <cell r="B11187" t="str">
            <v>CA152636</v>
          </cell>
        </row>
        <row r="11188">
          <cell r="B11188" t="str">
            <v>CA152636</v>
          </cell>
        </row>
        <row r="11189">
          <cell r="B11189" t="str">
            <v>CA152638</v>
          </cell>
        </row>
        <row r="11190">
          <cell r="B11190" t="str">
            <v>CA152638</v>
          </cell>
        </row>
        <row r="11191">
          <cell r="B11191" t="str">
            <v>CA152638</v>
          </cell>
        </row>
        <row r="11192">
          <cell r="B11192" t="str">
            <v>CA152638</v>
          </cell>
        </row>
        <row r="11193">
          <cell r="B11193" t="str">
            <v>CA152638</v>
          </cell>
        </row>
        <row r="11194">
          <cell r="B11194" t="str">
            <v>CA152638</v>
          </cell>
        </row>
        <row r="11195">
          <cell r="B11195" t="str">
            <v>CA152638</v>
          </cell>
        </row>
        <row r="11196">
          <cell r="B11196" t="str">
            <v>CA152638</v>
          </cell>
        </row>
        <row r="11197">
          <cell r="B11197" t="str">
            <v>CA152638</v>
          </cell>
        </row>
        <row r="11198">
          <cell r="B11198" t="str">
            <v>CA152638</v>
          </cell>
        </row>
        <row r="11199">
          <cell r="B11199" t="str">
            <v>CA152638</v>
          </cell>
        </row>
        <row r="11200">
          <cell r="B11200" t="str">
            <v>CA152638</v>
          </cell>
        </row>
        <row r="11201">
          <cell r="B11201" t="str">
            <v>CA152638</v>
          </cell>
        </row>
        <row r="11202">
          <cell r="B11202" t="str">
            <v>CA153554</v>
          </cell>
        </row>
        <row r="11203">
          <cell r="B11203" t="str">
            <v>CA153554</v>
          </cell>
        </row>
        <row r="11204">
          <cell r="B11204" t="str">
            <v>CA153554</v>
          </cell>
        </row>
        <row r="11205">
          <cell r="B11205" t="str">
            <v>CA153554</v>
          </cell>
        </row>
        <row r="11206">
          <cell r="B11206" t="str">
            <v>CA153554</v>
          </cell>
        </row>
        <row r="11207">
          <cell r="B11207" t="str">
            <v>CA153554</v>
          </cell>
        </row>
        <row r="11208">
          <cell r="B11208" t="str">
            <v>CA153554</v>
          </cell>
        </row>
        <row r="11209">
          <cell r="B11209" t="str">
            <v>CA153554</v>
          </cell>
        </row>
        <row r="11210">
          <cell r="B11210" t="str">
            <v>CA153554</v>
          </cell>
        </row>
        <row r="11211">
          <cell r="B11211" t="str">
            <v>CA153554</v>
          </cell>
        </row>
        <row r="11212">
          <cell r="B11212" t="str">
            <v>CA153554</v>
          </cell>
        </row>
        <row r="11213">
          <cell r="B11213" t="str">
            <v>CA153554</v>
          </cell>
        </row>
        <row r="11214">
          <cell r="B11214" t="str">
            <v>CA153554</v>
          </cell>
        </row>
        <row r="11215">
          <cell r="B11215" t="str">
            <v>CA154063</v>
          </cell>
        </row>
        <row r="11216">
          <cell r="B11216" t="str">
            <v>CA154063</v>
          </cell>
        </row>
        <row r="11217">
          <cell r="B11217" t="str">
            <v>CA154063</v>
          </cell>
        </row>
        <row r="11218">
          <cell r="B11218" t="str">
            <v>CA154063</v>
          </cell>
        </row>
        <row r="11219">
          <cell r="B11219" t="str">
            <v>CA154063</v>
          </cell>
        </row>
        <row r="11220">
          <cell r="B11220" t="str">
            <v>CA154063</v>
          </cell>
        </row>
        <row r="11221">
          <cell r="B11221" t="str">
            <v>CA154063</v>
          </cell>
        </row>
        <row r="11222">
          <cell r="B11222" t="str">
            <v>CA154063</v>
          </cell>
        </row>
        <row r="11223">
          <cell r="B11223" t="str">
            <v>CA154063</v>
          </cell>
        </row>
        <row r="11224">
          <cell r="B11224" t="str">
            <v>CA154063</v>
          </cell>
        </row>
        <row r="11225">
          <cell r="B11225" t="str">
            <v>CA154063</v>
          </cell>
        </row>
        <row r="11226">
          <cell r="B11226" t="str">
            <v>CA154063</v>
          </cell>
        </row>
        <row r="11227">
          <cell r="B11227" t="str">
            <v>CA154063</v>
          </cell>
        </row>
        <row r="11228">
          <cell r="B11228" t="str">
            <v>CA154268</v>
          </cell>
        </row>
        <row r="11229">
          <cell r="B11229" t="str">
            <v>CA154268</v>
          </cell>
        </row>
        <row r="11230">
          <cell r="B11230" t="str">
            <v>CA154268</v>
          </cell>
        </row>
        <row r="11231">
          <cell r="B11231" t="str">
            <v>CA154268</v>
          </cell>
        </row>
        <row r="11232">
          <cell r="B11232" t="str">
            <v>CA154268</v>
          </cell>
        </row>
        <row r="11233">
          <cell r="B11233" t="str">
            <v>CA154268</v>
          </cell>
        </row>
        <row r="11234">
          <cell r="B11234" t="str">
            <v>CA154268</v>
          </cell>
        </row>
        <row r="11235">
          <cell r="B11235" t="str">
            <v>CA154268</v>
          </cell>
        </row>
        <row r="11236">
          <cell r="B11236" t="str">
            <v>CA154268</v>
          </cell>
        </row>
        <row r="11237">
          <cell r="B11237" t="str">
            <v>CA154268</v>
          </cell>
        </row>
        <row r="11238">
          <cell r="B11238" t="str">
            <v>CA154268</v>
          </cell>
        </row>
        <row r="11239">
          <cell r="B11239" t="str">
            <v>CA154268</v>
          </cell>
        </row>
        <row r="11240">
          <cell r="B11240" t="str">
            <v>CA154268</v>
          </cell>
        </row>
        <row r="11241">
          <cell r="B11241" t="str">
            <v>CA155528</v>
          </cell>
        </row>
        <row r="11242">
          <cell r="B11242" t="str">
            <v>CA155528</v>
          </cell>
        </row>
        <row r="11243">
          <cell r="B11243" t="str">
            <v>CA155528</v>
          </cell>
        </row>
        <row r="11244">
          <cell r="B11244" t="str">
            <v>CA155528</v>
          </cell>
        </row>
        <row r="11245">
          <cell r="B11245" t="str">
            <v>CA155528</v>
          </cell>
        </row>
        <row r="11246">
          <cell r="B11246" t="str">
            <v>CA155528</v>
          </cell>
        </row>
        <row r="11247">
          <cell r="B11247" t="str">
            <v>CA155528</v>
          </cell>
        </row>
        <row r="11248">
          <cell r="B11248" t="str">
            <v>CA155528</v>
          </cell>
        </row>
        <row r="11249">
          <cell r="B11249" t="str">
            <v>CA155528</v>
          </cell>
        </row>
        <row r="11250">
          <cell r="B11250" t="str">
            <v>CA155528</v>
          </cell>
        </row>
        <row r="11251">
          <cell r="B11251" t="str">
            <v>CA155528</v>
          </cell>
        </row>
        <row r="11252">
          <cell r="B11252" t="str">
            <v>CA155528</v>
          </cell>
        </row>
        <row r="11253">
          <cell r="B11253" t="str">
            <v>CA155528</v>
          </cell>
        </row>
        <row r="11254">
          <cell r="B11254" t="str">
            <v>CA80000737</v>
          </cell>
        </row>
        <row r="11255">
          <cell r="B11255" t="str">
            <v>CA80000737</v>
          </cell>
        </row>
        <row r="11256">
          <cell r="B11256" t="str">
            <v>CA80000737</v>
          </cell>
        </row>
        <row r="11257">
          <cell r="B11257" t="str">
            <v>CA80000737</v>
          </cell>
        </row>
        <row r="11258">
          <cell r="B11258" t="str">
            <v>CA80000737</v>
          </cell>
        </row>
        <row r="11259">
          <cell r="B11259" t="str">
            <v>CA80000737</v>
          </cell>
        </row>
        <row r="11260">
          <cell r="B11260" t="str">
            <v>CA80000737</v>
          </cell>
        </row>
        <row r="11261">
          <cell r="B11261" t="str">
            <v>CA80000737</v>
          </cell>
        </row>
        <row r="11262">
          <cell r="B11262" t="str">
            <v>CA80000737</v>
          </cell>
        </row>
        <row r="11263">
          <cell r="B11263" t="str">
            <v>CA80000737</v>
          </cell>
        </row>
        <row r="11264">
          <cell r="B11264" t="str">
            <v>CA80000737</v>
          </cell>
        </row>
        <row r="11265">
          <cell r="B11265" t="str">
            <v>CA80000737</v>
          </cell>
        </row>
        <row r="11266">
          <cell r="B11266" t="str">
            <v>CA80000737</v>
          </cell>
        </row>
        <row r="11267">
          <cell r="B11267" t="str">
            <v>CA80000762</v>
          </cell>
        </row>
        <row r="11268">
          <cell r="B11268" t="str">
            <v>CA80000762</v>
          </cell>
        </row>
        <row r="11269">
          <cell r="B11269" t="str">
            <v>CA80000762</v>
          </cell>
        </row>
        <row r="11270">
          <cell r="B11270" t="str">
            <v>CA80000762</v>
          </cell>
        </row>
        <row r="11271">
          <cell r="B11271" t="str">
            <v>CA80000762</v>
          </cell>
        </row>
        <row r="11272">
          <cell r="B11272" t="str">
            <v>CA80000762</v>
          </cell>
        </row>
        <row r="11273">
          <cell r="B11273" t="str">
            <v>CA80000762</v>
          </cell>
        </row>
        <row r="11274">
          <cell r="B11274" t="str">
            <v>CA80000762</v>
          </cell>
        </row>
        <row r="11275">
          <cell r="B11275" t="str">
            <v>CA80000762</v>
          </cell>
        </row>
        <row r="11276">
          <cell r="B11276" t="str">
            <v>CA80000762</v>
          </cell>
        </row>
        <row r="11277">
          <cell r="B11277" t="str">
            <v>CA80000762</v>
          </cell>
        </row>
        <row r="11278">
          <cell r="B11278" t="str">
            <v>CA80000762</v>
          </cell>
        </row>
        <row r="11279">
          <cell r="B11279" t="str">
            <v>CA80000762</v>
          </cell>
        </row>
        <row r="11280">
          <cell r="B11280" t="str">
            <v>CA80000765</v>
          </cell>
        </row>
        <row r="11281">
          <cell r="B11281" t="str">
            <v>CA80000765</v>
          </cell>
        </row>
        <row r="11282">
          <cell r="B11282" t="str">
            <v>CA80000765</v>
          </cell>
        </row>
        <row r="11283">
          <cell r="B11283" t="str">
            <v>CA80000765</v>
          </cell>
        </row>
        <row r="11284">
          <cell r="B11284" t="str">
            <v>CA80000765</v>
          </cell>
        </row>
        <row r="11285">
          <cell r="B11285" t="str">
            <v>CA80000765</v>
          </cell>
        </row>
        <row r="11286">
          <cell r="B11286" t="str">
            <v>CA80000765</v>
          </cell>
        </row>
        <row r="11287">
          <cell r="B11287" t="str">
            <v>CA80000765</v>
          </cell>
        </row>
        <row r="11288">
          <cell r="B11288" t="str">
            <v>CA80000765</v>
          </cell>
        </row>
        <row r="11289">
          <cell r="B11289" t="str">
            <v>CA80000765</v>
          </cell>
        </row>
        <row r="11290">
          <cell r="B11290" t="str">
            <v>CA80000765</v>
          </cell>
        </row>
        <row r="11291">
          <cell r="B11291" t="str">
            <v>CA80000765</v>
          </cell>
        </row>
        <row r="11292">
          <cell r="B11292" t="str">
            <v>CA80000765</v>
          </cell>
        </row>
        <row r="11293">
          <cell r="B11293" t="str">
            <v>CA80000766</v>
          </cell>
        </row>
        <row r="11294">
          <cell r="B11294" t="str">
            <v>CA80000766</v>
          </cell>
        </row>
        <row r="11295">
          <cell r="B11295" t="str">
            <v>CA80000766</v>
          </cell>
        </row>
        <row r="11296">
          <cell r="B11296" t="str">
            <v>CA80000766</v>
          </cell>
        </row>
        <row r="11297">
          <cell r="B11297" t="str">
            <v>CA80000766</v>
          </cell>
        </row>
        <row r="11298">
          <cell r="B11298" t="str">
            <v>CA80000766</v>
          </cell>
        </row>
        <row r="11299">
          <cell r="B11299" t="str">
            <v>CA80000766</v>
          </cell>
        </row>
        <row r="11300">
          <cell r="B11300" t="str">
            <v>CA80000766</v>
          </cell>
        </row>
        <row r="11301">
          <cell r="B11301" t="str">
            <v>CA80000766</v>
          </cell>
        </row>
        <row r="11302">
          <cell r="B11302" t="str">
            <v>CA80000766</v>
          </cell>
        </row>
        <row r="11303">
          <cell r="B11303" t="str">
            <v>CA80000766</v>
          </cell>
        </row>
        <row r="11304">
          <cell r="B11304" t="str">
            <v>CA80000766</v>
          </cell>
        </row>
        <row r="11305">
          <cell r="B11305" t="str">
            <v>CA80000766</v>
          </cell>
        </row>
        <row r="11306">
          <cell r="B11306" t="str">
            <v>CA80002548</v>
          </cell>
        </row>
        <row r="11307">
          <cell r="B11307" t="str">
            <v>CA80002548</v>
          </cell>
        </row>
        <row r="11308">
          <cell r="B11308" t="str">
            <v>CA80002548</v>
          </cell>
        </row>
        <row r="11309">
          <cell r="B11309" t="str">
            <v>CA80002548</v>
          </cell>
        </row>
        <row r="11310">
          <cell r="B11310" t="str">
            <v>CA80002548</v>
          </cell>
        </row>
        <row r="11311">
          <cell r="B11311" t="str">
            <v>CA80002548</v>
          </cell>
        </row>
        <row r="11312">
          <cell r="B11312" t="str">
            <v>CA80002548</v>
          </cell>
        </row>
        <row r="11313">
          <cell r="B11313" t="str">
            <v>CA80002548</v>
          </cell>
        </row>
        <row r="11314">
          <cell r="B11314" t="str">
            <v>CA80002548</v>
          </cell>
        </row>
        <row r="11315">
          <cell r="B11315" t="str">
            <v>CA80002548</v>
          </cell>
        </row>
        <row r="11316">
          <cell r="B11316" t="str">
            <v>CA80002548</v>
          </cell>
        </row>
        <row r="11317">
          <cell r="B11317" t="str">
            <v>CA80002548</v>
          </cell>
        </row>
        <row r="11318">
          <cell r="B11318" t="str">
            <v>CA80002548</v>
          </cell>
        </row>
        <row r="11319">
          <cell r="B11319" t="str">
            <v>CA80003126</v>
          </cell>
        </row>
        <row r="11320">
          <cell r="B11320" t="str">
            <v>CA80003126</v>
          </cell>
        </row>
        <row r="11321">
          <cell r="B11321" t="str">
            <v>CA80003126</v>
          </cell>
        </row>
        <row r="11322">
          <cell r="B11322" t="str">
            <v>CA80003126</v>
          </cell>
        </row>
        <row r="11323">
          <cell r="B11323" t="str">
            <v>CA80003126</v>
          </cell>
        </row>
        <row r="11324">
          <cell r="B11324" t="str">
            <v>CA80003126</v>
          </cell>
        </row>
        <row r="11325">
          <cell r="B11325" t="str">
            <v>CA80003126</v>
          </cell>
        </row>
        <row r="11326">
          <cell r="B11326" t="str">
            <v>CA80003126</v>
          </cell>
        </row>
        <row r="11327">
          <cell r="B11327" t="str">
            <v>CA80003126</v>
          </cell>
        </row>
        <row r="11328">
          <cell r="B11328" t="str">
            <v>CA80003126</v>
          </cell>
        </row>
        <row r="11329">
          <cell r="B11329" t="str">
            <v>CA80003126</v>
          </cell>
        </row>
        <row r="11330">
          <cell r="B11330" t="str">
            <v>CA80003126</v>
          </cell>
        </row>
        <row r="11331">
          <cell r="B11331" t="str">
            <v>CA80003126</v>
          </cell>
        </row>
        <row r="11332">
          <cell r="B11332" t="str">
            <v>CA80003127</v>
          </cell>
        </row>
        <row r="11333">
          <cell r="B11333" t="str">
            <v>CA80003127</v>
          </cell>
        </row>
        <row r="11334">
          <cell r="B11334" t="str">
            <v>CA80003127</v>
          </cell>
        </row>
        <row r="11335">
          <cell r="B11335" t="str">
            <v>CA80003127</v>
          </cell>
        </row>
        <row r="11336">
          <cell r="B11336" t="str">
            <v>CA80003127</v>
          </cell>
        </row>
        <row r="11337">
          <cell r="B11337" t="str">
            <v>CA80003127</v>
          </cell>
        </row>
        <row r="11338">
          <cell r="B11338" t="str">
            <v>CA80003127</v>
          </cell>
        </row>
        <row r="11339">
          <cell r="B11339" t="str">
            <v>CA80003127</v>
          </cell>
        </row>
        <row r="11340">
          <cell r="B11340" t="str">
            <v>CA80003127</v>
          </cell>
        </row>
        <row r="11341">
          <cell r="B11341" t="str">
            <v>CA80003127</v>
          </cell>
        </row>
        <row r="11342">
          <cell r="B11342" t="str">
            <v>CA80003127</v>
          </cell>
        </row>
        <row r="11343">
          <cell r="B11343" t="str">
            <v>CA80003127</v>
          </cell>
        </row>
        <row r="11344">
          <cell r="B11344" t="str">
            <v>CA80003127</v>
          </cell>
        </row>
        <row r="11345">
          <cell r="B11345" t="str">
            <v>CA80003128</v>
          </cell>
        </row>
        <row r="11346">
          <cell r="B11346" t="str">
            <v>CA80003128</v>
          </cell>
        </row>
        <row r="11347">
          <cell r="B11347" t="str">
            <v>CA80003128</v>
          </cell>
        </row>
        <row r="11348">
          <cell r="B11348" t="str">
            <v>CA80003128</v>
          </cell>
        </row>
        <row r="11349">
          <cell r="B11349" t="str">
            <v>CA80003128</v>
          </cell>
        </row>
        <row r="11350">
          <cell r="B11350" t="str">
            <v>CA80003128</v>
          </cell>
        </row>
        <row r="11351">
          <cell r="B11351" t="str">
            <v>CA80003128</v>
          </cell>
        </row>
        <row r="11352">
          <cell r="B11352" t="str">
            <v>CA80003128</v>
          </cell>
        </row>
        <row r="11353">
          <cell r="B11353" t="str">
            <v>CA80003128</v>
          </cell>
        </row>
        <row r="11354">
          <cell r="B11354" t="str">
            <v>CA80003128</v>
          </cell>
        </row>
        <row r="11355">
          <cell r="B11355" t="str">
            <v>CA80003128</v>
          </cell>
        </row>
        <row r="11356">
          <cell r="B11356" t="str">
            <v>CA80003128</v>
          </cell>
        </row>
        <row r="11357">
          <cell r="B11357" t="str">
            <v>CA80003128</v>
          </cell>
        </row>
        <row r="11358">
          <cell r="B11358" t="str">
            <v>CA151741</v>
          </cell>
        </row>
        <row r="11359">
          <cell r="B11359" t="str">
            <v>CA151741</v>
          </cell>
        </row>
        <row r="11360">
          <cell r="B11360" t="str">
            <v>CA151741</v>
          </cell>
        </row>
        <row r="11361">
          <cell r="B11361" t="str">
            <v>CA151741</v>
          </cell>
        </row>
        <row r="11362">
          <cell r="B11362" t="str">
            <v>CA151741</v>
          </cell>
        </row>
        <row r="11363">
          <cell r="B11363" t="str">
            <v>CA151741</v>
          </cell>
        </row>
        <row r="11364">
          <cell r="B11364" t="str">
            <v>CA151741</v>
          </cell>
        </row>
        <row r="11365">
          <cell r="B11365" t="str">
            <v>CA151742</v>
          </cell>
        </row>
        <row r="11366">
          <cell r="B11366" t="str">
            <v>CA151742</v>
          </cell>
        </row>
        <row r="11367">
          <cell r="B11367" t="str">
            <v>CA151742</v>
          </cell>
        </row>
        <row r="11368">
          <cell r="B11368" t="str">
            <v>CA151742</v>
          </cell>
        </row>
        <row r="11369">
          <cell r="B11369" t="str">
            <v>CA151742</v>
          </cell>
        </row>
        <row r="11370">
          <cell r="B11370" t="str">
            <v>CA151742</v>
          </cell>
        </row>
        <row r="11371">
          <cell r="B11371" t="str">
            <v>CA151742</v>
          </cell>
        </row>
        <row r="11372">
          <cell r="B11372" t="str">
            <v>CA151743</v>
          </cell>
        </row>
        <row r="11373">
          <cell r="B11373" t="str">
            <v>CA151743</v>
          </cell>
        </row>
        <row r="11374">
          <cell r="B11374" t="str">
            <v>CA151743</v>
          </cell>
        </row>
        <row r="11375">
          <cell r="B11375" t="str">
            <v>CA151743</v>
          </cell>
        </row>
        <row r="11376">
          <cell r="B11376" t="str">
            <v>CA151743</v>
          </cell>
        </row>
        <row r="11377">
          <cell r="B11377" t="str">
            <v>CA151743</v>
          </cell>
        </row>
        <row r="11378">
          <cell r="B11378" t="str">
            <v>CA151743</v>
          </cell>
        </row>
        <row r="11379">
          <cell r="B11379" t="str">
            <v>CA151740</v>
          </cell>
        </row>
        <row r="11380">
          <cell r="B11380" t="str">
            <v>CA151740</v>
          </cell>
        </row>
        <row r="11381">
          <cell r="B11381" t="str">
            <v>CA151740</v>
          </cell>
        </row>
        <row r="11382">
          <cell r="B11382" t="str">
            <v>CA151740</v>
          </cell>
        </row>
        <row r="11383">
          <cell r="B11383" t="str">
            <v>CA151740</v>
          </cell>
        </row>
        <row r="11384">
          <cell r="B11384" t="str">
            <v>CA151740</v>
          </cell>
        </row>
        <row r="11385">
          <cell r="B11385" t="str">
            <v>CA151740</v>
          </cell>
        </row>
        <row r="11386">
          <cell r="B11386" t="str">
            <v>CA154943</v>
          </cell>
        </row>
        <row r="11387">
          <cell r="B11387" t="str">
            <v>CA154943</v>
          </cell>
        </row>
        <row r="11388">
          <cell r="B11388" t="str">
            <v>CA154943</v>
          </cell>
        </row>
        <row r="11389">
          <cell r="B11389" t="str">
            <v>CA154944</v>
          </cell>
        </row>
        <row r="11390">
          <cell r="B11390" t="str">
            <v>CA154944</v>
          </cell>
        </row>
        <row r="11391">
          <cell r="B11391" t="str">
            <v>CA154944</v>
          </cell>
        </row>
        <row r="11392">
          <cell r="B11392" t="str">
            <v>CA154941</v>
          </cell>
        </row>
        <row r="11393">
          <cell r="B11393" t="str">
            <v>CA154941</v>
          </cell>
        </row>
        <row r="11394">
          <cell r="B11394" t="str">
            <v>CA154942</v>
          </cell>
        </row>
        <row r="11395">
          <cell r="B11395" t="str">
            <v>CA154942</v>
          </cell>
        </row>
        <row r="11396">
          <cell r="B11396" t="str">
            <v>CA25990</v>
          </cell>
        </row>
        <row r="11397">
          <cell r="B11397" t="str">
            <v>CA25990</v>
          </cell>
        </row>
        <row r="11398">
          <cell r="B11398" t="str">
            <v>CA25990</v>
          </cell>
        </row>
        <row r="11399">
          <cell r="B11399" t="str">
            <v>CA25990</v>
          </cell>
        </row>
        <row r="11400">
          <cell r="B11400" t="str">
            <v>CA25990</v>
          </cell>
        </row>
        <row r="11401">
          <cell r="B11401" t="str">
            <v>CA25990</v>
          </cell>
        </row>
        <row r="11402">
          <cell r="B11402" t="str">
            <v>CA25990</v>
          </cell>
        </row>
        <row r="11403">
          <cell r="B11403" t="str">
            <v>CA25997</v>
          </cell>
        </row>
        <row r="11404">
          <cell r="B11404" t="str">
            <v>CA25997</v>
          </cell>
        </row>
        <row r="11405">
          <cell r="B11405" t="str">
            <v>CA25997</v>
          </cell>
        </row>
        <row r="11406">
          <cell r="B11406" t="str">
            <v>CA25997</v>
          </cell>
        </row>
        <row r="11407">
          <cell r="B11407" t="str">
            <v>CA25997</v>
          </cell>
        </row>
        <row r="11408">
          <cell r="B11408" t="str">
            <v>CA25997</v>
          </cell>
        </row>
        <row r="11409">
          <cell r="B11409" t="str">
            <v>CA25997</v>
          </cell>
        </row>
        <row r="11410">
          <cell r="B11410" t="str">
            <v>CA502091</v>
          </cell>
        </row>
        <row r="11411">
          <cell r="B11411" t="str">
            <v>CA502091</v>
          </cell>
        </row>
        <row r="11412">
          <cell r="B11412" t="str">
            <v>CA502091</v>
          </cell>
        </row>
        <row r="11413">
          <cell r="B11413" t="str">
            <v>CA502091</v>
          </cell>
        </row>
        <row r="11414">
          <cell r="B11414" t="str">
            <v>CA502091</v>
          </cell>
        </row>
        <row r="11415">
          <cell r="B11415" t="str">
            <v>CA502091</v>
          </cell>
        </row>
        <row r="11416">
          <cell r="B11416" t="str">
            <v>CA502091</v>
          </cell>
        </row>
        <row r="11417">
          <cell r="B11417" t="str">
            <v>CA502119</v>
          </cell>
        </row>
        <row r="11418">
          <cell r="B11418" t="str">
            <v>CA502119</v>
          </cell>
        </row>
        <row r="11419">
          <cell r="B11419" t="str">
            <v>CA502119</v>
          </cell>
        </row>
        <row r="11420">
          <cell r="B11420" t="str">
            <v>CA502119</v>
          </cell>
        </row>
        <row r="11421">
          <cell r="B11421" t="str">
            <v>CA502119</v>
          </cell>
        </row>
        <row r="11422">
          <cell r="B11422" t="str">
            <v>CA502119</v>
          </cell>
        </row>
        <row r="11423">
          <cell r="B11423" t="str">
            <v>CA502119</v>
          </cell>
        </row>
        <row r="11424">
          <cell r="B11424" t="str">
            <v>CA502089</v>
          </cell>
        </row>
        <row r="11425">
          <cell r="B11425" t="str">
            <v>CA502089</v>
          </cell>
        </row>
        <row r="11426">
          <cell r="B11426" t="str">
            <v>CA502089</v>
          </cell>
        </row>
        <row r="11427">
          <cell r="B11427" t="str">
            <v>CA502093</v>
          </cell>
        </row>
        <row r="11428">
          <cell r="B11428" t="str">
            <v>CA502093</v>
          </cell>
        </row>
        <row r="11429">
          <cell r="B11429" t="str">
            <v>CA502093</v>
          </cell>
        </row>
        <row r="11430">
          <cell r="B11430" t="str">
            <v>CA502767</v>
          </cell>
        </row>
        <row r="11431">
          <cell r="B11431" t="str">
            <v>CA502767</v>
          </cell>
        </row>
        <row r="11432">
          <cell r="B11432" t="str">
            <v>CA502767</v>
          </cell>
        </row>
        <row r="11433">
          <cell r="B11433" t="str">
            <v>CA502769</v>
          </cell>
        </row>
        <row r="11434">
          <cell r="B11434" t="str">
            <v>CA502769</v>
          </cell>
        </row>
        <row r="11435">
          <cell r="B11435" t="str">
            <v>CA502769</v>
          </cell>
        </row>
        <row r="11436">
          <cell r="B11436" t="str">
            <v>CA21474</v>
          </cell>
        </row>
        <row r="11437">
          <cell r="B11437" t="str">
            <v>CA21474</v>
          </cell>
        </row>
        <row r="11438">
          <cell r="B11438" t="str">
            <v>CA21474</v>
          </cell>
        </row>
        <row r="11439">
          <cell r="B11439" t="str">
            <v>CA24595</v>
          </cell>
        </row>
        <row r="11440">
          <cell r="B11440" t="str">
            <v>CA24595</v>
          </cell>
        </row>
        <row r="11441">
          <cell r="B11441" t="str">
            <v>CA24595</v>
          </cell>
        </row>
        <row r="11442">
          <cell r="B11442" t="str">
            <v>CA57761</v>
          </cell>
        </row>
        <row r="11443">
          <cell r="B11443" t="str">
            <v>CA57761</v>
          </cell>
        </row>
        <row r="11444">
          <cell r="B11444" t="str">
            <v>CA57761</v>
          </cell>
        </row>
        <row r="11445">
          <cell r="B11445" t="str">
            <v>CA57762</v>
          </cell>
        </row>
        <row r="11446">
          <cell r="B11446" t="str">
            <v>CA57762</v>
          </cell>
        </row>
        <row r="11447">
          <cell r="B11447" t="str">
            <v>CA57762</v>
          </cell>
        </row>
        <row r="11448">
          <cell r="B11448" t="str">
            <v>CA136568</v>
          </cell>
        </row>
        <row r="11449">
          <cell r="B11449" t="str">
            <v>CA136568</v>
          </cell>
        </row>
        <row r="11450">
          <cell r="B11450" t="str">
            <v>CA136568</v>
          </cell>
        </row>
        <row r="11451">
          <cell r="B11451" t="str">
            <v>CA502247</v>
          </cell>
        </row>
        <row r="11452">
          <cell r="B11452" t="str">
            <v>CA502247</v>
          </cell>
        </row>
        <row r="11453">
          <cell r="B11453" t="str">
            <v>CA502247</v>
          </cell>
        </row>
        <row r="11454">
          <cell r="B11454" t="str">
            <v>CA502305</v>
          </cell>
        </row>
        <row r="11455">
          <cell r="B11455" t="str">
            <v>CA502305</v>
          </cell>
        </row>
        <row r="11456">
          <cell r="B11456" t="str">
            <v>CA502305</v>
          </cell>
        </row>
        <row r="11457">
          <cell r="B11457" t="str">
            <v>CA80010777</v>
          </cell>
        </row>
        <row r="11458">
          <cell r="B11458" t="str">
            <v>CA80010777</v>
          </cell>
        </row>
        <row r="11459">
          <cell r="B11459" t="str">
            <v>CA80010777</v>
          </cell>
        </row>
        <row r="11460">
          <cell r="B11460" t="str">
            <v>CA80010778</v>
          </cell>
        </row>
        <row r="11461">
          <cell r="B11461" t="str">
            <v>CA80010778</v>
          </cell>
        </row>
        <row r="11462">
          <cell r="B11462" t="str">
            <v>CA80010778</v>
          </cell>
        </row>
        <row r="11463">
          <cell r="B11463" t="str">
            <v>CA80010779</v>
          </cell>
        </row>
        <row r="11464">
          <cell r="B11464" t="str">
            <v>CA80010779</v>
          </cell>
        </row>
        <row r="11465">
          <cell r="B11465" t="str">
            <v>CA80010779</v>
          </cell>
        </row>
        <row r="11466">
          <cell r="B11466" t="str">
            <v>CA21473</v>
          </cell>
        </row>
        <row r="11467">
          <cell r="B11467" t="str">
            <v>CA21473</v>
          </cell>
        </row>
        <row r="11468">
          <cell r="B11468" t="str">
            <v>CA21473</v>
          </cell>
        </row>
        <row r="11469">
          <cell r="B11469" t="str">
            <v>CA24594</v>
          </cell>
        </row>
        <row r="11470">
          <cell r="B11470" t="str">
            <v>CA24594</v>
          </cell>
        </row>
        <row r="11471">
          <cell r="B11471" t="str">
            <v>CA24594</v>
          </cell>
        </row>
        <row r="11472">
          <cell r="B11472" t="str">
            <v>CA57759</v>
          </cell>
        </row>
        <row r="11473">
          <cell r="B11473" t="str">
            <v>CA57759</v>
          </cell>
        </row>
        <row r="11474">
          <cell r="B11474" t="str">
            <v>CA57759</v>
          </cell>
        </row>
        <row r="11475">
          <cell r="B11475" t="str">
            <v>CA57760</v>
          </cell>
        </row>
        <row r="11476">
          <cell r="B11476" t="str">
            <v>CA57760</v>
          </cell>
        </row>
        <row r="11477">
          <cell r="B11477" t="str">
            <v>CA57760</v>
          </cell>
        </row>
        <row r="11478">
          <cell r="B11478" t="str">
            <v>CA136558</v>
          </cell>
        </row>
        <row r="11479">
          <cell r="B11479" t="str">
            <v>CA136558</v>
          </cell>
        </row>
        <row r="11480">
          <cell r="B11480" t="str">
            <v>CA136558</v>
          </cell>
        </row>
        <row r="11481">
          <cell r="B11481" t="str">
            <v>CA136565</v>
          </cell>
        </row>
        <row r="11482">
          <cell r="B11482" t="str">
            <v>CA136565</v>
          </cell>
        </row>
        <row r="11483">
          <cell r="B11483" t="str">
            <v>CA136565</v>
          </cell>
        </row>
        <row r="11484">
          <cell r="B11484" t="str">
            <v>CA502243</v>
          </cell>
        </row>
        <row r="11485">
          <cell r="B11485" t="str">
            <v>CA502243</v>
          </cell>
        </row>
        <row r="11486">
          <cell r="B11486" t="str">
            <v>CA502243</v>
          </cell>
        </row>
        <row r="11487">
          <cell r="B11487" t="str">
            <v>CA502278</v>
          </cell>
        </row>
        <row r="11488">
          <cell r="B11488" t="str">
            <v>CA502278</v>
          </cell>
        </row>
        <row r="11489">
          <cell r="B11489" t="str">
            <v>CA502278</v>
          </cell>
        </row>
        <row r="11490">
          <cell r="B11490" t="str">
            <v>CA80010764</v>
          </cell>
        </row>
        <row r="11491">
          <cell r="B11491" t="str">
            <v>CA80010764</v>
          </cell>
        </row>
        <row r="11492">
          <cell r="B11492" t="str">
            <v>CA80010764</v>
          </cell>
        </row>
        <row r="11493">
          <cell r="B11493" t="str">
            <v>CA80010767</v>
          </cell>
        </row>
        <row r="11494">
          <cell r="B11494" t="str">
            <v>CA80010767</v>
          </cell>
        </row>
        <row r="11495">
          <cell r="B11495" t="str">
            <v>CA80010767</v>
          </cell>
        </row>
        <row r="11496">
          <cell r="B11496" t="str">
            <v>CA80010768</v>
          </cell>
        </row>
        <row r="11497">
          <cell r="B11497" t="str">
            <v>CA80010768</v>
          </cell>
        </row>
        <row r="11498">
          <cell r="B11498" t="str">
            <v>CA80010768</v>
          </cell>
        </row>
        <row r="11499">
          <cell r="B11499" t="str">
            <v>CA80010769</v>
          </cell>
        </row>
        <row r="11500">
          <cell r="B11500" t="str">
            <v>CA80010769</v>
          </cell>
        </row>
        <row r="11501">
          <cell r="B11501" t="str">
            <v>CA80010769</v>
          </cell>
        </row>
        <row r="11502">
          <cell r="B11502" t="str">
            <v>CA80010776</v>
          </cell>
        </row>
        <row r="11503">
          <cell r="B11503" t="str">
            <v>CA80010776</v>
          </cell>
        </row>
        <row r="11504">
          <cell r="B11504" t="str">
            <v>CA80010776</v>
          </cell>
        </row>
        <row r="11505">
          <cell r="B11505" t="str">
            <v>CA23381</v>
          </cell>
        </row>
        <row r="11506">
          <cell r="B11506" t="str">
            <v>CA23381</v>
          </cell>
        </row>
        <row r="11507">
          <cell r="B11507" t="str">
            <v>CA23381</v>
          </cell>
        </row>
        <row r="11508">
          <cell r="B11508" t="str">
            <v>CA23381</v>
          </cell>
        </row>
        <row r="11509">
          <cell r="B11509" t="str">
            <v>CA23381</v>
          </cell>
        </row>
        <row r="11510">
          <cell r="B11510" t="str">
            <v>CA23381</v>
          </cell>
        </row>
        <row r="11511">
          <cell r="B11511" t="str">
            <v>CA23381</v>
          </cell>
        </row>
        <row r="11512">
          <cell r="B11512" t="str">
            <v>CA23381</v>
          </cell>
        </row>
        <row r="11513">
          <cell r="B11513" t="str">
            <v>CA23381</v>
          </cell>
        </row>
        <row r="11514">
          <cell r="B11514" t="str">
            <v>CA23381</v>
          </cell>
        </row>
        <row r="11515">
          <cell r="B11515" t="str">
            <v>CA52066</v>
          </cell>
        </row>
        <row r="11516">
          <cell r="B11516" t="str">
            <v>CA52066</v>
          </cell>
        </row>
        <row r="11517">
          <cell r="B11517" t="str">
            <v>CA52066</v>
          </cell>
        </row>
        <row r="11518">
          <cell r="B11518" t="str">
            <v>CA52066</v>
          </cell>
        </row>
        <row r="11519">
          <cell r="B11519" t="str">
            <v>CA52066</v>
          </cell>
        </row>
        <row r="11520">
          <cell r="B11520" t="str">
            <v>CA52066</v>
          </cell>
        </row>
        <row r="11521">
          <cell r="B11521" t="str">
            <v>CA52066</v>
          </cell>
        </row>
        <row r="11522">
          <cell r="B11522" t="str">
            <v>CA52066</v>
          </cell>
        </row>
        <row r="11523">
          <cell r="B11523" t="str">
            <v>CA52066</v>
          </cell>
        </row>
        <row r="11524">
          <cell r="B11524" t="str">
            <v>CA52066</v>
          </cell>
        </row>
        <row r="11525">
          <cell r="B11525" t="str">
            <v>CA116823</v>
          </cell>
        </row>
        <row r="11526">
          <cell r="B11526" t="str">
            <v>CA116823</v>
          </cell>
        </row>
        <row r="11527">
          <cell r="B11527" t="str">
            <v>CA116823</v>
          </cell>
        </row>
        <row r="11528">
          <cell r="B11528" t="str">
            <v>CA116823</v>
          </cell>
        </row>
        <row r="11529">
          <cell r="B11529" t="str">
            <v>CA116823</v>
          </cell>
        </row>
        <row r="11530">
          <cell r="B11530" t="str">
            <v>CA116823</v>
          </cell>
        </row>
        <row r="11531">
          <cell r="B11531" t="str">
            <v>CA116823</v>
          </cell>
        </row>
        <row r="11532">
          <cell r="B11532" t="str">
            <v>CA116823</v>
          </cell>
        </row>
        <row r="11533">
          <cell r="B11533" t="str">
            <v>CA116823</v>
          </cell>
        </row>
        <row r="11534">
          <cell r="B11534" t="str">
            <v>CA116823</v>
          </cell>
        </row>
        <row r="11535">
          <cell r="B11535" t="str">
            <v>CA116825</v>
          </cell>
        </row>
        <row r="11536">
          <cell r="B11536" t="str">
            <v>CA116825</v>
          </cell>
        </row>
        <row r="11537">
          <cell r="B11537" t="str">
            <v>CA116825</v>
          </cell>
        </row>
        <row r="11538">
          <cell r="B11538" t="str">
            <v>CA116825</v>
          </cell>
        </row>
        <row r="11539">
          <cell r="B11539" t="str">
            <v>CA116825</v>
          </cell>
        </row>
        <row r="11540">
          <cell r="B11540" t="str">
            <v>CA116825</v>
          </cell>
        </row>
        <row r="11541">
          <cell r="B11541" t="str">
            <v>CA116825</v>
          </cell>
        </row>
        <row r="11542">
          <cell r="B11542" t="str">
            <v>CA116825</v>
          </cell>
        </row>
        <row r="11543">
          <cell r="B11543" t="str">
            <v>CA116825</v>
          </cell>
        </row>
        <row r="11544">
          <cell r="B11544" t="str">
            <v>CA116825</v>
          </cell>
        </row>
        <row r="11545">
          <cell r="B11545" t="str">
            <v>CA116827</v>
          </cell>
        </row>
        <row r="11546">
          <cell r="B11546" t="str">
            <v>CA116827</v>
          </cell>
        </row>
        <row r="11547">
          <cell r="B11547" t="str">
            <v>CA116827</v>
          </cell>
        </row>
        <row r="11548">
          <cell r="B11548" t="str">
            <v>CA116827</v>
          </cell>
        </row>
        <row r="11549">
          <cell r="B11549" t="str">
            <v>CA116827</v>
          </cell>
        </row>
        <row r="11550">
          <cell r="B11550" t="str">
            <v>CA116827</v>
          </cell>
        </row>
        <row r="11551">
          <cell r="B11551" t="str">
            <v>CA116827</v>
          </cell>
        </row>
        <row r="11552">
          <cell r="B11552" t="str">
            <v>CA116827</v>
          </cell>
        </row>
        <row r="11553">
          <cell r="B11553" t="str">
            <v>CA116827</v>
          </cell>
        </row>
        <row r="11554">
          <cell r="B11554" t="str">
            <v>CA116827</v>
          </cell>
        </row>
        <row r="11555">
          <cell r="B11555" t="str">
            <v>CA502000</v>
          </cell>
        </row>
        <row r="11556">
          <cell r="B11556" t="str">
            <v>CA502000</v>
          </cell>
        </row>
        <row r="11557">
          <cell r="B11557" t="str">
            <v>CA502000</v>
          </cell>
        </row>
        <row r="11558">
          <cell r="B11558" t="str">
            <v>CA502000</v>
          </cell>
        </row>
        <row r="11559">
          <cell r="B11559" t="str">
            <v>CA502000</v>
          </cell>
        </row>
        <row r="11560">
          <cell r="B11560" t="str">
            <v>CA502000</v>
          </cell>
        </row>
        <row r="11561">
          <cell r="B11561" t="str">
            <v>CA502000</v>
          </cell>
        </row>
        <row r="11562">
          <cell r="B11562" t="str">
            <v>CA502000</v>
          </cell>
        </row>
        <row r="11563">
          <cell r="B11563" t="str">
            <v>CA502000</v>
          </cell>
        </row>
        <row r="11564">
          <cell r="B11564" t="str">
            <v>CA502000</v>
          </cell>
        </row>
        <row r="11565">
          <cell r="B11565" t="str">
            <v>CA502028</v>
          </cell>
        </row>
        <row r="11566">
          <cell r="B11566" t="str">
            <v>CA502028</v>
          </cell>
        </row>
        <row r="11567">
          <cell r="B11567" t="str">
            <v>CA502028</v>
          </cell>
        </row>
        <row r="11568">
          <cell r="B11568" t="str">
            <v>CA502028</v>
          </cell>
        </row>
        <row r="11569">
          <cell r="B11569" t="str">
            <v>CA502028</v>
          </cell>
        </row>
        <row r="11570">
          <cell r="B11570" t="str">
            <v>CA502028</v>
          </cell>
        </row>
        <row r="11571">
          <cell r="B11571" t="str">
            <v>CA502028</v>
          </cell>
        </row>
        <row r="11572">
          <cell r="B11572" t="str">
            <v>CA502028</v>
          </cell>
        </row>
        <row r="11573">
          <cell r="B11573" t="str">
            <v>CA502028</v>
          </cell>
        </row>
        <row r="11574">
          <cell r="B11574" t="str">
            <v>CA502028</v>
          </cell>
        </row>
        <row r="11575">
          <cell r="B11575" t="str">
            <v>CA502580</v>
          </cell>
        </row>
        <row r="11576">
          <cell r="B11576" t="str">
            <v>CA502580</v>
          </cell>
        </row>
        <row r="11577">
          <cell r="B11577" t="str">
            <v>CA502580</v>
          </cell>
        </row>
        <row r="11578">
          <cell r="B11578" t="str">
            <v>CA502580</v>
          </cell>
        </row>
        <row r="11579">
          <cell r="B11579" t="str">
            <v>CA502580</v>
          </cell>
        </row>
        <row r="11580">
          <cell r="B11580" t="str">
            <v>CA502580</v>
          </cell>
        </row>
        <row r="11581">
          <cell r="B11581" t="str">
            <v>CA502580</v>
          </cell>
        </row>
        <row r="11582">
          <cell r="B11582" t="str">
            <v>CA502580</v>
          </cell>
        </row>
        <row r="11583">
          <cell r="B11583" t="str">
            <v>CA502580</v>
          </cell>
        </row>
        <row r="11584">
          <cell r="B11584" t="str">
            <v>CA502580</v>
          </cell>
        </row>
        <row r="11585">
          <cell r="B11585" t="str">
            <v>CA23407</v>
          </cell>
        </row>
        <row r="11586">
          <cell r="B11586" t="str">
            <v>CA23407</v>
          </cell>
        </row>
        <row r="11587">
          <cell r="B11587" t="str">
            <v>CA23407</v>
          </cell>
        </row>
        <row r="11588">
          <cell r="B11588" t="str">
            <v>CA23407</v>
          </cell>
        </row>
        <row r="11589">
          <cell r="B11589" t="str">
            <v>CA23407</v>
          </cell>
        </row>
        <row r="11590">
          <cell r="B11590" t="str">
            <v>CA23407</v>
          </cell>
        </row>
        <row r="11591">
          <cell r="B11591" t="str">
            <v>CA23407</v>
          </cell>
        </row>
        <row r="11592">
          <cell r="B11592" t="str">
            <v>CA23407</v>
          </cell>
        </row>
        <row r="11593">
          <cell r="B11593" t="str">
            <v>CA23407</v>
          </cell>
        </row>
        <row r="11594">
          <cell r="B11594" t="str">
            <v>CA23407</v>
          </cell>
        </row>
        <row r="11595">
          <cell r="B11595" t="str">
            <v>CA23407</v>
          </cell>
        </row>
        <row r="11596">
          <cell r="B11596" t="str">
            <v>CA502578</v>
          </cell>
        </row>
        <row r="11597">
          <cell r="B11597" t="str">
            <v>CA502578</v>
          </cell>
        </row>
        <row r="11598">
          <cell r="B11598" t="str">
            <v>CA502578</v>
          </cell>
        </row>
        <row r="11599">
          <cell r="B11599" t="str">
            <v>CA502578</v>
          </cell>
        </row>
        <row r="11600">
          <cell r="B11600" t="str">
            <v>CA502578</v>
          </cell>
        </row>
        <row r="11601">
          <cell r="B11601" t="str">
            <v>CA502578</v>
          </cell>
        </row>
        <row r="11602">
          <cell r="B11602" t="str">
            <v>CA502578</v>
          </cell>
        </row>
        <row r="11603">
          <cell r="B11603" t="str">
            <v>CA502578</v>
          </cell>
        </row>
        <row r="11604">
          <cell r="B11604" t="str">
            <v>CA502578</v>
          </cell>
        </row>
        <row r="11605">
          <cell r="B11605" t="str">
            <v>CA502578</v>
          </cell>
        </row>
        <row r="11606">
          <cell r="B11606" t="str">
            <v>CA502578</v>
          </cell>
        </row>
        <row r="11607">
          <cell r="B11607" t="str">
            <v>CA502025</v>
          </cell>
        </row>
        <row r="11608">
          <cell r="B11608" t="str">
            <v>CA502025</v>
          </cell>
        </row>
        <row r="11609">
          <cell r="B11609" t="str">
            <v>CA502025</v>
          </cell>
        </row>
        <row r="11610">
          <cell r="B11610" t="str">
            <v>CA502025</v>
          </cell>
        </row>
        <row r="11611">
          <cell r="B11611" t="str">
            <v>CA502025</v>
          </cell>
        </row>
        <row r="11612">
          <cell r="B11612" t="str">
            <v>CA502025</v>
          </cell>
        </row>
        <row r="11613">
          <cell r="B11613" t="str">
            <v>CA502025</v>
          </cell>
        </row>
        <row r="11614">
          <cell r="B11614" t="str">
            <v>CA502025</v>
          </cell>
        </row>
        <row r="11615">
          <cell r="B11615" t="str">
            <v>CA502025</v>
          </cell>
        </row>
        <row r="11616">
          <cell r="B11616" t="str">
            <v>CA502025</v>
          </cell>
        </row>
        <row r="11617">
          <cell r="B11617" t="str">
            <v>CA502025</v>
          </cell>
        </row>
        <row r="11618">
          <cell r="B11618" t="str">
            <v>CA146370</v>
          </cell>
        </row>
        <row r="11619">
          <cell r="B11619" t="str">
            <v>CA146370</v>
          </cell>
        </row>
        <row r="11620">
          <cell r="B11620" t="str">
            <v>CA146370</v>
          </cell>
        </row>
        <row r="11621">
          <cell r="B11621" t="str">
            <v>CA146370</v>
          </cell>
        </row>
        <row r="11622">
          <cell r="B11622" t="str">
            <v>CA146370</v>
          </cell>
        </row>
        <row r="11623">
          <cell r="B11623" t="str">
            <v>CA146370</v>
          </cell>
        </row>
        <row r="11624">
          <cell r="B11624" t="str">
            <v>CA147105</v>
          </cell>
        </row>
        <row r="11625">
          <cell r="B11625" t="str">
            <v>CA147105</v>
          </cell>
        </row>
        <row r="11626">
          <cell r="B11626" t="str">
            <v>CA147105</v>
          </cell>
        </row>
        <row r="11627">
          <cell r="B11627" t="str">
            <v>CA147105</v>
          </cell>
        </row>
        <row r="11628">
          <cell r="B11628" t="str">
            <v>CA147105</v>
          </cell>
        </row>
        <row r="11629">
          <cell r="B11629" t="str">
            <v>CA147105</v>
          </cell>
        </row>
        <row r="11630">
          <cell r="B11630" t="str">
            <v>CA150644</v>
          </cell>
        </row>
        <row r="11631">
          <cell r="B11631" t="str">
            <v>CA150644</v>
          </cell>
        </row>
        <row r="11632">
          <cell r="B11632" t="str">
            <v>CA150644</v>
          </cell>
        </row>
        <row r="11633">
          <cell r="B11633" t="str">
            <v>CA150644</v>
          </cell>
        </row>
        <row r="11634">
          <cell r="B11634" t="str">
            <v>CA150644</v>
          </cell>
        </row>
        <row r="11635">
          <cell r="B11635" t="str">
            <v>CA150644</v>
          </cell>
        </row>
        <row r="11636">
          <cell r="B11636" t="str">
            <v>CA152023</v>
          </cell>
        </row>
        <row r="11637">
          <cell r="B11637" t="str">
            <v>CA152023</v>
          </cell>
        </row>
        <row r="11638">
          <cell r="B11638" t="str">
            <v>CA152023</v>
          </cell>
        </row>
        <row r="11639">
          <cell r="B11639" t="str">
            <v>CA152023</v>
          </cell>
        </row>
        <row r="11640">
          <cell r="B11640" t="str">
            <v>CA152023</v>
          </cell>
        </row>
        <row r="11641">
          <cell r="B11641" t="str">
            <v>CA152023</v>
          </cell>
        </row>
        <row r="11642">
          <cell r="B11642" t="str">
            <v>CA152026</v>
          </cell>
        </row>
        <row r="11643">
          <cell r="B11643" t="str">
            <v>CA152026</v>
          </cell>
        </row>
        <row r="11644">
          <cell r="B11644" t="str">
            <v>CA152026</v>
          </cell>
        </row>
        <row r="11645">
          <cell r="B11645" t="str">
            <v>CA152026</v>
          </cell>
        </row>
        <row r="11646">
          <cell r="B11646" t="str">
            <v>CA152026</v>
          </cell>
        </row>
        <row r="11647">
          <cell r="B11647" t="str">
            <v>CA152026</v>
          </cell>
        </row>
        <row r="11648">
          <cell r="B11648" t="str">
            <v>CA154353</v>
          </cell>
        </row>
        <row r="11649">
          <cell r="B11649" t="str">
            <v>CA154353</v>
          </cell>
        </row>
        <row r="11650">
          <cell r="B11650" t="str">
            <v>CA154353</v>
          </cell>
        </row>
        <row r="11651">
          <cell r="B11651" t="str">
            <v>CA154353</v>
          </cell>
        </row>
        <row r="11652">
          <cell r="B11652" t="str">
            <v>CA154353</v>
          </cell>
        </row>
        <row r="11653">
          <cell r="B11653" t="str">
            <v>CA154353</v>
          </cell>
        </row>
        <row r="11654">
          <cell r="B11654" t="str">
            <v>CA155877</v>
          </cell>
        </row>
        <row r="11655">
          <cell r="B11655" t="str">
            <v>CA155877</v>
          </cell>
        </row>
        <row r="11656">
          <cell r="B11656" t="str">
            <v>CA155877</v>
          </cell>
        </row>
        <row r="11657">
          <cell r="B11657" t="str">
            <v>CA155877</v>
          </cell>
        </row>
        <row r="11658">
          <cell r="B11658" t="str">
            <v>CA155877</v>
          </cell>
        </row>
        <row r="11659">
          <cell r="B11659" t="str">
            <v>CA155877</v>
          </cell>
        </row>
        <row r="11660">
          <cell r="B11660" t="str">
            <v>CA80000746</v>
          </cell>
        </row>
        <row r="11661">
          <cell r="B11661" t="str">
            <v>CA80000746</v>
          </cell>
        </row>
        <row r="11662">
          <cell r="B11662" t="str">
            <v>CA80000746</v>
          </cell>
        </row>
        <row r="11663">
          <cell r="B11663" t="str">
            <v>CA80000746</v>
          </cell>
        </row>
        <row r="11664">
          <cell r="B11664" t="str">
            <v>CA80000746</v>
          </cell>
        </row>
        <row r="11665">
          <cell r="B11665" t="str">
            <v>CA80000746</v>
          </cell>
        </row>
        <row r="11666">
          <cell r="B11666" t="str">
            <v>CA80000747</v>
          </cell>
        </row>
        <row r="11667">
          <cell r="B11667" t="str">
            <v>CA80000747</v>
          </cell>
        </row>
        <row r="11668">
          <cell r="B11668" t="str">
            <v>CA80000747</v>
          </cell>
        </row>
        <row r="11669">
          <cell r="B11669" t="str">
            <v>CA80000747</v>
          </cell>
        </row>
        <row r="11670">
          <cell r="B11670" t="str">
            <v>CA80000747</v>
          </cell>
        </row>
        <row r="11671">
          <cell r="B11671" t="str">
            <v>CA80000747</v>
          </cell>
        </row>
        <row r="11672">
          <cell r="B11672" t="str">
            <v>CA80000756</v>
          </cell>
        </row>
        <row r="11673">
          <cell r="B11673" t="str">
            <v>CA80000756</v>
          </cell>
        </row>
        <row r="11674">
          <cell r="B11674" t="str">
            <v>CA80000756</v>
          </cell>
        </row>
        <row r="11675">
          <cell r="B11675" t="str">
            <v>CA80000756</v>
          </cell>
        </row>
        <row r="11676">
          <cell r="B11676" t="str">
            <v>CA80000756</v>
          </cell>
        </row>
        <row r="11677">
          <cell r="B11677" t="str">
            <v>CA80000756</v>
          </cell>
        </row>
        <row r="11678">
          <cell r="B11678" t="str">
            <v>CA80000759</v>
          </cell>
        </row>
        <row r="11679">
          <cell r="B11679" t="str">
            <v>CA80000759</v>
          </cell>
        </row>
        <row r="11680">
          <cell r="B11680" t="str">
            <v>CA80000759</v>
          </cell>
        </row>
        <row r="11681">
          <cell r="B11681" t="str">
            <v>CA80000759</v>
          </cell>
        </row>
        <row r="11682">
          <cell r="B11682" t="str">
            <v>CA80000759</v>
          </cell>
        </row>
        <row r="11683">
          <cell r="B11683" t="str">
            <v>CA80000759</v>
          </cell>
        </row>
        <row r="11684">
          <cell r="B11684" t="str">
            <v>CA80000760</v>
          </cell>
        </row>
        <row r="11685">
          <cell r="B11685" t="str">
            <v>CA80000760</v>
          </cell>
        </row>
        <row r="11686">
          <cell r="B11686" t="str">
            <v>CA80000760</v>
          </cell>
        </row>
        <row r="11687">
          <cell r="B11687" t="str">
            <v>CA80000760</v>
          </cell>
        </row>
        <row r="11688">
          <cell r="B11688" t="str">
            <v>CA80000760</v>
          </cell>
        </row>
        <row r="11689">
          <cell r="B11689" t="str">
            <v>CA80000760</v>
          </cell>
        </row>
        <row r="11690">
          <cell r="B11690" t="str">
            <v>CA80015954</v>
          </cell>
        </row>
        <row r="11691">
          <cell r="B11691" t="str">
            <v>CA80015954</v>
          </cell>
        </row>
        <row r="11692">
          <cell r="B11692" t="str">
            <v>CA80015954</v>
          </cell>
        </row>
        <row r="11693">
          <cell r="B11693" t="str">
            <v>CA80015954</v>
          </cell>
        </row>
        <row r="11694">
          <cell r="B11694" t="str">
            <v>CA80015954</v>
          </cell>
        </row>
        <row r="11695">
          <cell r="B11695" t="str">
            <v>CA80015954</v>
          </cell>
        </row>
        <row r="11696">
          <cell r="B11696" t="str">
            <v>CA156012</v>
          </cell>
        </row>
        <row r="11697">
          <cell r="B11697" t="str">
            <v>CA156012</v>
          </cell>
        </row>
        <row r="11698">
          <cell r="B11698" t="str">
            <v>CA156012</v>
          </cell>
        </row>
        <row r="11699">
          <cell r="B11699" t="str">
            <v>CA156012</v>
          </cell>
        </row>
        <row r="11700">
          <cell r="B11700" t="str">
            <v>CA156012</v>
          </cell>
        </row>
        <row r="11701">
          <cell r="B11701" t="str">
            <v>CA156012</v>
          </cell>
        </row>
        <row r="11702">
          <cell r="B11702" t="str">
            <v>CA156012</v>
          </cell>
        </row>
        <row r="11703">
          <cell r="B11703" t="str">
            <v>CA156159</v>
          </cell>
        </row>
        <row r="11704">
          <cell r="B11704" t="str">
            <v>CA156159</v>
          </cell>
        </row>
        <row r="11705">
          <cell r="B11705" t="str">
            <v>CA156159</v>
          </cell>
        </row>
        <row r="11706">
          <cell r="B11706" t="str">
            <v>CA156159</v>
          </cell>
        </row>
        <row r="11707">
          <cell r="B11707" t="str">
            <v>CA156159</v>
          </cell>
        </row>
        <row r="11708">
          <cell r="B11708" t="str">
            <v>CA156159</v>
          </cell>
        </row>
        <row r="11709">
          <cell r="B11709" t="str">
            <v>CA156159</v>
          </cell>
        </row>
        <row r="11710">
          <cell r="B11710" t="str">
            <v>CA80009506</v>
          </cell>
        </row>
        <row r="11711">
          <cell r="B11711" t="str">
            <v>CA80009506</v>
          </cell>
        </row>
        <row r="11712">
          <cell r="B11712" t="str">
            <v>CA80009506</v>
          </cell>
        </row>
        <row r="11713">
          <cell r="B11713" t="str">
            <v>CA80009506</v>
          </cell>
        </row>
        <row r="11714">
          <cell r="B11714" t="str">
            <v>CA80009506</v>
          </cell>
        </row>
        <row r="11715">
          <cell r="B11715" t="str">
            <v>CA80009506</v>
          </cell>
        </row>
        <row r="11716">
          <cell r="B11716" t="str">
            <v>CA80009506</v>
          </cell>
        </row>
        <row r="11717">
          <cell r="B11717" t="str">
            <v>CA80009508</v>
          </cell>
        </row>
        <row r="11718">
          <cell r="B11718" t="str">
            <v>CA80009508</v>
          </cell>
        </row>
        <row r="11719">
          <cell r="B11719" t="str">
            <v>CA80009508</v>
          </cell>
        </row>
        <row r="11720">
          <cell r="B11720" t="str">
            <v>CA80009508</v>
          </cell>
        </row>
        <row r="11721">
          <cell r="B11721" t="str">
            <v>CA80009508</v>
          </cell>
        </row>
        <row r="11722">
          <cell r="B11722" t="str">
            <v>CA80009508</v>
          </cell>
        </row>
        <row r="11723">
          <cell r="B11723" t="str">
            <v>CA80009508</v>
          </cell>
        </row>
        <row r="11724">
          <cell r="B11724" t="str">
            <v>HI148170</v>
          </cell>
        </row>
        <row r="11725">
          <cell r="B11725" t="str">
            <v>HI148170</v>
          </cell>
        </row>
        <row r="11726">
          <cell r="B11726" t="str">
            <v>HI148170</v>
          </cell>
        </row>
        <row r="11727">
          <cell r="B11727" t="str">
            <v>HI148170</v>
          </cell>
        </row>
        <row r="11728">
          <cell r="B11728" t="str">
            <v>HI148170</v>
          </cell>
        </row>
        <row r="11729">
          <cell r="B11729" t="str">
            <v>HI148170</v>
          </cell>
        </row>
        <row r="11730">
          <cell r="B11730" t="str">
            <v>HI148170</v>
          </cell>
        </row>
        <row r="11731">
          <cell r="B11731" t="str">
            <v>HI148170</v>
          </cell>
        </row>
        <row r="11732">
          <cell r="B11732" t="str">
            <v>HI148170</v>
          </cell>
        </row>
        <row r="11733">
          <cell r="B11733" t="str">
            <v>HI148170</v>
          </cell>
        </row>
        <row r="11734">
          <cell r="B11734" t="str">
            <v>CA152246</v>
          </cell>
        </row>
        <row r="11735">
          <cell r="B11735" t="str">
            <v>CA152246</v>
          </cell>
        </row>
        <row r="11736">
          <cell r="B11736" t="str">
            <v>CA152246</v>
          </cell>
        </row>
        <row r="11737">
          <cell r="B11737" t="str">
            <v>CA152246</v>
          </cell>
        </row>
        <row r="11738">
          <cell r="B11738" t="str">
            <v>CA152246</v>
          </cell>
        </row>
        <row r="11739">
          <cell r="B11739" t="str">
            <v>CA152246</v>
          </cell>
        </row>
        <row r="11740">
          <cell r="B11740" t="str">
            <v>CA152246</v>
          </cell>
        </row>
        <row r="11741">
          <cell r="B11741" t="str">
            <v>CA152246</v>
          </cell>
        </row>
        <row r="11742">
          <cell r="B11742" t="str">
            <v>CA152246</v>
          </cell>
        </row>
        <row r="11743">
          <cell r="B11743" t="str">
            <v>CA152246</v>
          </cell>
        </row>
        <row r="11744">
          <cell r="B11744" t="str">
            <v>CA152246</v>
          </cell>
        </row>
        <row r="11745">
          <cell r="B11745" t="str">
            <v>CA152246</v>
          </cell>
        </row>
        <row r="11746">
          <cell r="B11746" t="str">
            <v>CA152246</v>
          </cell>
        </row>
        <row r="11747">
          <cell r="B11747" t="str">
            <v>CA152246</v>
          </cell>
        </row>
        <row r="11748">
          <cell r="B11748" t="str">
            <v>CA80002677</v>
          </cell>
        </row>
        <row r="11749">
          <cell r="B11749" t="str">
            <v>CA80002677</v>
          </cell>
        </row>
        <row r="11750">
          <cell r="B11750" t="str">
            <v>CA148103</v>
          </cell>
        </row>
        <row r="11751">
          <cell r="B11751" t="str">
            <v>CA148103</v>
          </cell>
        </row>
        <row r="11752">
          <cell r="B11752" t="str">
            <v>HI156012</v>
          </cell>
        </row>
        <row r="11753">
          <cell r="B11753" t="str">
            <v>HI156012</v>
          </cell>
        </row>
        <row r="11754">
          <cell r="B11754" t="str">
            <v>HI156012</v>
          </cell>
        </row>
        <row r="11755">
          <cell r="B11755" t="str">
            <v>HI156012</v>
          </cell>
        </row>
        <row r="11756">
          <cell r="B11756" t="str">
            <v>HI156012</v>
          </cell>
        </row>
        <row r="11757">
          <cell r="B11757" t="str">
            <v>HI156012</v>
          </cell>
        </row>
        <row r="11758">
          <cell r="B11758" t="str">
            <v>HI156012</v>
          </cell>
        </row>
        <row r="11759">
          <cell r="B11759" t="str">
            <v>HI156159</v>
          </cell>
        </row>
        <row r="11760">
          <cell r="B11760" t="str">
            <v>HI156159</v>
          </cell>
        </row>
        <row r="11761">
          <cell r="B11761" t="str">
            <v>HI156159</v>
          </cell>
        </row>
        <row r="11762">
          <cell r="B11762" t="str">
            <v>HI156159</v>
          </cell>
        </row>
        <row r="11763">
          <cell r="B11763" t="str">
            <v>HI156159</v>
          </cell>
        </row>
        <row r="11764">
          <cell r="B11764" t="str">
            <v>HI156159</v>
          </cell>
        </row>
        <row r="11765">
          <cell r="B11765" t="str">
            <v>HI156159</v>
          </cell>
        </row>
        <row r="11766">
          <cell r="B11766" t="str">
            <v>HI80009506</v>
          </cell>
        </row>
        <row r="11767">
          <cell r="B11767" t="str">
            <v>HI80009506</v>
          </cell>
        </row>
        <row r="11768">
          <cell r="B11768" t="str">
            <v>HI80009506</v>
          </cell>
        </row>
        <row r="11769">
          <cell r="B11769" t="str">
            <v>HI80009506</v>
          </cell>
        </row>
        <row r="11770">
          <cell r="B11770" t="str">
            <v>HI80009506</v>
          </cell>
        </row>
        <row r="11771">
          <cell r="B11771" t="str">
            <v>HI80009506</v>
          </cell>
        </row>
        <row r="11772">
          <cell r="B11772" t="str">
            <v>HI80009506</v>
          </cell>
        </row>
        <row r="11773">
          <cell r="B11773" t="str">
            <v>HI80009508</v>
          </cell>
        </row>
        <row r="11774">
          <cell r="B11774" t="str">
            <v>HI80009508</v>
          </cell>
        </row>
        <row r="11775">
          <cell r="B11775" t="str">
            <v>HI80009508</v>
          </cell>
        </row>
        <row r="11776">
          <cell r="B11776" t="str">
            <v>HI80009508</v>
          </cell>
        </row>
        <row r="11777">
          <cell r="B11777" t="str">
            <v>HI80009508</v>
          </cell>
        </row>
        <row r="11778">
          <cell r="B11778" t="str">
            <v>HI80009508</v>
          </cell>
        </row>
        <row r="11779">
          <cell r="B11779" t="str">
            <v>HI80009508</v>
          </cell>
        </row>
        <row r="11780">
          <cell r="B11780" t="str">
            <v>CA80009502</v>
          </cell>
        </row>
        <row r="11781">
          <cell r="B11781" t="str">
            <v>CA80009502</v>
          </cell>
        </row>
        <row r="11782">
          <cell r="B11782" t="str">
            <v>CA80009502</v>
          </cell>
        </row>
        <row r="11783">
          <cell r="B11783" t="str">
            <v>CA80009502</v>
          </cell>
        </row>
        <row r="11784">
          <cell r="B11784" t="str">
            <v>CA80009502</v>
          </cell>
        </row>
        <row r="11785">
          <cell r="B11785" t="str">
            <v>CA149947</v>
          </cell>
        </row>
        <row r="11786">
          <cell r="B11786" t="str">
            <v>CA149947</v>
          </cell>
        </row>
        <row r="11787">
          <cell r="B11787" t="str">
            <v>CA149947</v>
          </cell>
        </row>
        <row r="11788">
          <cell r="B11788" t="str">
            <v>CA149947</v>
          </cell>
        </row>
        <row r="11789">
          <cell r="B11789" t="str">
            <v>CA149947</v>
          </cell>
        </row>
        <row r="11790">
          <cell r="B11790" t="str">
            <v>CA149947</v>
          </cell>
        </row>
        <row r="11791">
          <cell r="B11791" t="str">
            <v>CA149947</v>
          </cell>
        </row>
        <row r="11792">
          <cell r="B11792" t="str">
            <v>CA149947</v>
          </cell>
        </row>
        <row r="11793">
          <cell r="B11793" t="str">
            <v>CA149947</v>
          </cell>
        </row>
        <row r="11794">
          <cell r="B11794" t="str">
            <v>CA149947</v>
          </cell>
        </row>
        <row r="11795">
          <cell r="B11795" t="str">
            <v>CA80010564</v>
          </cell>
        </row>
        <row r="11796">
          <cell r="B11796" t="str">
            <v>CA80010564</v>
          </cell>
        </row>
        <row r="11797">
          <cell r="B11797" t="str">
            <v>CA80010564</v>
          </cell>
        </row>
        <row r="11798">
          <cell r="B11798" t="str">
            <v>CA80010564</v>
          </cell>
        </row>
        <row r="11799">
          <cell r="B11799" t="str">
            <v>CA80010564</v>
          </cell>
        </row>
        <row r="11800">
          <cell r="B11800" t="str">
            <v>CA80010564</v>
          </cell>
        </row>
        <row r="11801">
          <cell r="B11801" t="str">
            <v>CA80010564</v>
          </cell>
        </row>
        <row r="11802">
          <cell r="B11802" t="str">
            <v>CA80010564</v>
          </cell>
        </row>
        <row r="11803">
          <cell r="B11803" t="str">
            <v>CA80010564</v>
          </cell>
        </row>
        <row r="11804">
          <cell r="B11804" t="str">
            <v>CA80010564</v>
          </cell>
        </row>
        <row r="11805">
          <cell r="B11805" t="str">
            <v>CA150856</v>
          </cell>
        </row>
        <row r="11806">
          <cell r="B11806" t="str">
            <v>CA80001556</v>
          </cell>
        </row>
        <row r="11807">
          <cell r="B11807" t="str">
            <v>CA148460</v>
          </cell>
        </row>
        <row r="11808">
          <cell r="B11808" t="str">
            <v>CA148460</v>
          </cell>
        </row>
        <row r="11809">
          <cell r="B11809" t="str">
            <v>CA154028</v>
          </cell>
        </row>
        <row r="11810">
          <cell r="B11810" t="str">
            <v>CA154028</v>
          </cell>
        </row>
        <row r="11811">
          <cell r="B11811" t="str">
            <v>CA154028</v>
          </cell>
        </row>
        <row r="11812">
          <cell r="B11812" t="str">
            <v>CA154028</v>
          </cell>
        </row>
        <row r="11813">
          <cell r="B11813" t="str">
            <v>CA154028</v>
          </cell>
        </row>
        <row r="11814">
          <cell r="B11814" t="str">
            <v>CA154028</v>
          </cell>
        </row>
        <row r="11815">
          <cell r="B11815" t="str">
            <v>CA154028</v>
          </cell>
        </row>
        <row r="11816">
          <cell r="B11816" t="str">
            <v>CA154028</v>
          </cell>
        </row>
        <row r="11817">
          <cell r="B11817" t="str">
            <v>CA154028</v>
          </cell>
        </row>
        <row r="11818">
          <cell r="B11818" t="str">
            <v>CA154028</v>
          </cell>
        </row>
        <row r="11819">
          <cell r="B11819" t="str">
            <v>CA154028</v>
          </cell>
        </row>
        <row r="11820">
          <cell r="B11820" t="str">
            <v>CA154485</v>
          </cell>
        </row>
        <row r="11821">
          <cell r="B11821" t="str">
            <v>CA154485</v>
          </cell>
        </row>
        <row r="11822">
          <cell r="B11822" t="str">
            <v>CA154485</v>
          </cell>
        </row>
        <row r="11823">
          <cell r="B11823" t="str">
            <v>CA154485</v>
          </cell>
        </row>
        <row r="11824">
          <cell r="B11824" t="str">
            <v>CA154485</v>
          </cell>
        </row>
        <row r="11825">
          <cell r="B11825" t="str">
            <v>CA154485</v>
          </cell>
        </row>
        <row r="11826">
          <cell r="B11826" t="str">
            <v>HI502527</v>
          </cell>
        </row>
        <row r="11827">
          <cell r="B11827" t="str">
            <v>HI502527</v>
          </cell>
        </row>
        <row r="11828">
          <cell r="B11828" t="str">
            <v>HI149947</v>
          </cell>
        </row>
        <row r="11829">
          <cell r="B11829" t="str">
            <v>HI149947</v>
          </cell>
        </row>
        <row r="11830">
          <cell r="B11830" t="str">
            <v>HI149947</v>
          </cell>
        </row>
        <row r="11831">
          <cell r="B11831" t="str">
            <v>HI149947</v>
          </cell>
        </row>
        <row r="11832">
          <cell r="B11832" t="str">
            <v>HI149947</v>
          </cell>
        </row>
        <row r="11833">
          <cell r="B11833" t="str">
            <v>HI149947</v>
          </cell>
        </row>
        <row r="11834">
          <cell r="B11834" t="str">
            <v>HI80010564</v>
          </cell>
        </row>
        <row r="11835">
          <cell r="B11835" t="str">
            <v>HI80010564</v>
          </cell>
        </row>
        <row r="11836">
          <cell r="B11836" t="str">
            <v>HI80010564</v>
          </cell>
        </row>
        <row r="11837">
          <cell r="B11837" t="str">
            <v>HI80010564</v>
          </cell>
        </row>
        <row r="11838">
          <cell r="B11838" t="str">
            <v>HI80010564</v>
          </cell>
        </row>
        <row r="11839">
          <cell r="B11839" t="str">
            <v>HI80010564</v>
          </cell>
        </row>
        <row r="11840">
          <cell r="B11840" t="str">
            <v>CA500488</v>
          </cell>
        </row>
        <row r="11841">
          <cell r="B11841" t="str">
            <v>CA115128</v>
          </cell>
        </row>
        <row r="11842">
          <cell r="B11842" t="str">
            <v>HI154167</v>
          </cell>
        </row>
        <row r="11843">
          <cell r="B11843" t="str">
            <v>HI154167</v>
          </cell>
        </row>
        <row r="11844">
          <cell r="B11844" t="str">
            <v>HI154167</v>
          </cell>
        </row>
        <row r="11845">
          <cell r="B11845" t="str">
            <v>HI154167</v>
          </cell>
        </row>
        <row r="11846">
          <cell r="B11846" t="str">
            <v>HI154167</v>
          </cell>
        </row>
        <row r="11847">
          <cell r="B11847" t="str">
            <v>HI154167</v>
          </cell>
        </row>
        <row r="11848">
          <cell r="B11848" t="str">
            <v>HI80000670</v>
          </cell>
        </row>
        <row r="11849">
          <cell r="B11849" t="str">
            <v>HI80000670</v>
          </cell>
        </row>
        <row r="11850">
          <cell r="B11850" t="str">
            <v>HI80000670</v>
          </cell>
        </row>
        <row r="11851">
          <cell r="B11851" t="str">
            <v>HI80000670</v>
          </cell>
        </row>
        <row r="11852">
          <cell r="B11852" t="str">
            <v>HI80000670</v>
          </cell>
        </row>
        <row r="11853">
          <cell r="B11853" t="str">
            <v>HI80000670</v>
          </cell>
        </row>
        <row r="11854">
          <cell r="B11854" t="str">
            <v>HI80002931</v>
          </cell>
        </row>
        <row r="11855">
          <cell r="B11855" t="str">
            <v>HI80002931</v>
          </cell>
        </row>
        <row r="11856">
          <cell r="B11856" t="str">
            <v>HI80002931</v>
          </cell>
        </row>
        <row r="11857">
          <cell r="B11857" t="str">
            <v>HI80002931</v>
          </cell>
        </row>
        <row r="11858">
          <cell r="B11858" t="str">
            <v>HI80002931</v>
          </cell>
        </row>
        <row r="11859">
          <cell r="B11859" t="str">
            <v>HI80002931</v>
          </cell>
        </row>
        <row r="11860">
          <cell r="B11860" t="str">
            <v>HI153812</v>
          </cell>
        </row>
        <row r="11861">
          <cell r="B11861" t="str">
            <v>HI153812</v>
          </cell>
        </row>
        <row r="11862">
          <cell r="B11862" t="str">
            <v>HI153812</v>
          </cell>
        </row>
        <row r="11863">
          <cell r="B11863" t="str">
            <v>HI153812</v>
          </cell>
        </row>
        <row r="11864">
          <cell r="B11864" t="str">
            <v>HI153812</v>
          </cell>
        </row>
        <row r="11865">
          <cell r="B11865" t="str">
            <v>HI80000652</v>
          </cell>
        </row>
        <row r="11866">
          <cell r="B11866" t="str">
            <v>HI80000652</v>
          </cell>
        </row>
        <row r="11867">
          <cell r="B11867" t="str">
            <v>HI80000652</v>
          </cell>
        </row>
        <row r="11868">
          <cell r="B11868" t="str">
            <v>HI80000652</v>
          </cell>
        </row>
        <row r="11869">
          <cell r="B11869" t="str">
            <v>HI80000652</v>
          </cell>
        </row>
        <row r="11870">
          <cell r="B11870" t="str">
            <v>HI80002924</v>
          </cell>
        </row>
        <row r="11871">
          <cell r="B11871" t="str">
            <v>HI80002924</v>
          </cell>
        </row>
        <row r="11872">
          <cell r="B11872" t="str">
            <v>HI80002924</v>
          </cell>
        </row>
        <row r="11873">
          <cell r="B11873" t="str">
            <v>HI80002924</v>
          </cell>
        </row>
        <row r="11874">
          <cell r="B11874" t="str">
            <v>HI80002924</v>
          </cell>
        </row>
        <row r="11875">
          <cell r="B11875" t="str">
            <v>HI147174</v>
          </cell>
        </row>
        <row r="11876">
          <cell r="B11876" t="str">
            <v>HI147174</v>
          </cell>
        </row>
        <row r="11877">
          <cell r="B11877" t="str">
            <v>HI147174</v>
          </cell>
        </row>
        <row r="11878">
          <cell r="B11878" t="str">
            <v>HI147174</v>
          </cell>
        </row>
        <row r="11879">
          <cell r="B11879" t="str">
            <v>HI147174</v>
          </cell>
        </row>
        <row r="11880">
          <cell r="B11880" t="str">
            <v>HI151396</v>
          </cell>
        </row>
        <row r="11881">
          <cell r="B11881" t="str">
            <v>HI151396</v>
          </cell>
        </row>
        <row r="11882">
          <cell r="B11882" t="str">
            <v>HI151396</v>
          </cell>
        </row>
        <row r="11883">
          <cell r="B11883" t="str">
            <v>HI151396</v>
          </cell>
        </row>
        <row r="11884">
          <cell r="B11884" t="str">
            <v>HI151396</v>
          </cell>
        </row>
        <row r="11885">
          <cell r="B11885" t="str">
            <v>HI154175</v>
          </cell>
        </row>
        <row r="11886">
          <cell r="B11886" t="str">
            <v>HI154175</v>
          </cell>
        </row>
        <row r="11887">
          <cell r="B11887" t="str">
            <v>HI154175</v>
          </cell>
        </row>
        <row r="11888">
          <cell r="B11888" t="str">
            <v>HI154175</v>
          </cell>
        </row>
        <row r="11889">
          <cell r="B11889" t="str">
            <v>HI154175</v>
          </cell>
        </row>
        <row r="11890">
          <cell r="B11890" t="str">
            <v>HI80000678</v>
          </cell>
        </row>
        <row r="11891">
          <cell r="B11891" t="str">
            <v>HI80000678</v>
          </cell>
        </row>
        <row r="11892">
          <cell r="B11892" t="str">
            <v>HI80000678</v>
          </cell>
        </row>
        <row r="11893">
          <cell r="B11893" t="str">
            <v>HI80000678</v>
          </cell>
        </row>
        <row r="11894">
          <cell r="B11894" t="str">
            <v>HI80000678</v>
          </cell>
        </row>
        <row r="11895">
          <cell r="B11895" t="str">
            <v>HI80020246</v>
          </cell>
        </row>
        <row r="11896">
          <cell r="B11896" t="str">
            <v>HI80020246</v>
          </cell>
        </row>
        <row r="11897">
          <cell r="B11897" t="str">
            <v>HI80020246</v>
          </cell>
        </row>
        <row r="11898">
          <cell r="B11898" t="str">
            <v>HI80020246</v>
          </cell>
        </row>
        <row r="11899">
          <cell r="B11899" t="str">
            <v>HI80020246</v>
          </cell>
        </row>
        <row r="11900">
          <cell r="B11900" t="str">
            <v>HI149139</v>
          </cell>
        </row>
        <row r="11901">
          <cell r="B11901" t="str">
            <v>HI149139</v>
          </cell>
        </row>
        <row r="11902">
          <cell r="B11902" t="str">
            <v>HI149139</v>
          </cell>
        </row>
        <row r="11903">
          <cell r="B11903" t="str">
            <v>HI149139</v>
          </cell>
        </row>
        <row r="11904">
          <cell r="B11904" t="str">
            <v>HI149139</v>
          </cell>
        </row>
        <row r="11905">
          <cell r="B11905" t="str">
            <v>HI154165</v>
          </cell>
        </row>
        <row r="11906">
          <cell r="B11906" t="str">
            <v>HI154165</v>
          </cell>
        </row>
        <row r="11907">
          <cell r="B11907" t="str">
            <v>HI154165</v>
          </cell>
        </row>
        <row r="11908">
          <cell r="B11908" t="str">
            <v>HI154165</v>
          </cell>
        </row>
        <row r="11909">
          <cell r="B11909" t="str">
            <v>HI154165</v>
          </cell>
        </row>
        <row r="11910">
          <cell r="B11910" t="str">
            <v>HI154170</v>
          </cell>
        </row>
        <row r="11911">
          <cell r="B11911" t="str">
            <v>HI154170</v>
          </cell>
        </row>
        <row r="11912">
          <cell r="B11912" t="str">
            <v>HI154170</v>
          </cell>
        </row>
        <row r="11913">
          <cell r="B11913" t="str">
            <v>HI154170</v>
          </cell>
        </row>
        <row r="11914">
          <cell r="B11914" t="str">
            <v>HI154170</v>
          </cell>
        </row>
        <row r="11915">
          <cell r="B11915" t="str">
            <v>HI154172</v>
          </cell>
        </row>
        <row r="11916">
          <cell r="B11916" t="str">
            <v>HI154172</v>
          </cell>
        </row>
        <row r="11917">
          <cell r="B11917" t="str">
            <v>HI154172</v>
          </cell>
        </row>
        <row r="11918">
          <cell r="B11918" t="str">
            <v>HI154172</v>
          </cell>
        </row>
        <row r="11919">
          <cell r="B11919" t="str">
            <v>HI154172</v>
          </cell>
        </row>
        <row r="11920">
          <cell r="B11920" t="str">
            <v>HI80000659</v>
          </cell>
        </row>
        <row r="11921">
          <cell r="B11921" t="str">
            <v>HI80000659</v>
          </cell>
        </row>
        <row r="11922">
          <cell r="B11922" t="str">
            <v>HI80000659</v>
          </cell>
        </row>
        <row r="11923">
          <cell r="B11923" t="str">
            <v>HI80000659</v>
          </cell>
        </row>
        <row r="11924">
          <cell r="B11924" t="str">
            <v>HI80000659</v>
          </cell>
        </row>
        <row r="11925">
          <cell r="B11925" t="str">
            <v>HI80000666</v>
          </cell>
        </row>
        <row r="11926">
          <cell r="B11926" t="str">
            <v>HI80000666</v>
          </cell>
        </row>
        <row r="11927">
          <cell r="B11927" t="str">
            <v>HI80000666</v>
          </cell>
        </row>
        <row r="11928">
          <cell r="B11928" t="str">
            <v>HI80000666</v>
          </cell>
        </row>
        <row r="11929">
          <cell r="B11929" t="str">
            <v>HI80000666</v>
          </cell>
        </row>
        <row r="11930">
          <cell r="B11930" t="str">
            <v>HI80000667</v>
          </cell>
        </row>
        <row r="11931">
          <cell r="B11931" t="str">
            <v>HI80000667</v>
          </cell>
        </row>
        <row r="11932">
          <cell r="B11932" t="str">
            <v>HI80000667</v>
          </cell>
        </row>
        <row r="11933">
          <cell r="B11933" t="str">
            <v>HI80000667</v>
          </cell>
        </row>
        <row r="11934">
          <cell r="B11934" t="str">
            <v>HI80000667</v>
          </cell>
        </row>
        <row r="11935">
          <cell r="B11935" t="str">
            <v>HI80000686</v>
          </cell>
        </row>
        <row r="11936">
          <cell r="B11936" t="str">
            <v>HI80000686</v>
          </cell>
        </row>
        <row r="11937">
          <cell r="B11937" t="str">
            <v>HI80000686</v>
          </cell>
        </row>
        <row r="11938">
          <cell r="B11938" t="str">
            <v>HI80000686</v>
          </cell>
        </row>
        <row r="11939">
          <cell r="B11939" t="str">
            <v>HI80000686</v>
          </cell>
        </row>
        <row r="11940">
          <cell r="B11940" t="str">
            <v>HI80000689</v>
          </cell>
        </row>
        <row r="11941">
          <cell r="B11941" t="str">
            <v>HI80000689</v>
          </cell>
        </row>
        <row r="11942">
          <cell r="B11942" t="str">
            <v>HI80000689</v>
          </cell>
        </row>
        <row r="11943">
          <cell r="B11943" t="str">
            <v>HI80000689</v>
          </cell>
        </row>
        <row r="11944">
          <cell r="B11944" t="str">
            <v>HI80000689</v>
          </cell>
        </row>
        <row r="11945">
          <cell r="B11945" t="str">
            <v>HI80002825</v>
          </cell>
        </row>
        <row r="11946">
          <cell r="B11946" t="str">
            <v>HI80002825</v>
          </cell>
        </row>
        <row r="11947">
          <cell r="B11947" t="str">
            <v>HI80002825</v>
          </cell>
        </row>
        <row r="11948">
          <cell r="B11948" t="str">
            <v>HI80002825</v>
          </cell>
        </row>
        <row r="11949">
          <cell r="B11949" t="str">
            <v>HI80002825</v>
          </cell>
        </row>
        <row r="11950">
          <cell r="B11950" t="str">
            <v>HI148881</v>
          </cell>
        </row>
        <row r="11951">
          <cell r="B11951" t="str">
            <v>HI148881</v>
          </cell>
        </row>
        <row r="11952">
          <cell r="B11952" t="str">
            <v>HI148881</v>
          </cell>
        </row>
        <row r="11953">
          <cell r="B11953" t="str">
            <v>HI148881</v>
          </cell>
        </row>
        <row r="11954">
          <cell r="B11954" t="str">
            <v>HI80000685</v>
          </cell>
        </row>
        <row r="11955">
          <cell r="B11955" t="str">
            <v>HI80000685</v>
          </cell>
        </row>
        <row r="11956">
          <cell r="B11956" t="str">
            <v>HI80000685</v>
          </cell>
        </row>
        <row r="11957">
          <cell r="B11957" t="str">
            <v>HI80000685</v>
          </cell>
        </row>
        <row r="11958">
          <cell r="B11958" t="str">
            <v>HI147221</v>
          </cell>
        </row>
        <row r="11959">
          <cell r="B11959" t="str">
            <v>HI147221</v>
          </cell>
        </row>
        <row r="11960">
          <cell r="B11960" t="str">
            <v>HI80000677</v>
          </cell>
        </row>
        <row r="11961">
          <cell r="B11961" t="str">
            <v>HI80000677</v>
          </cell>
        </row>
        <row r="11962">
          <cell r="B11962" t="str">
            <v>HI80020319</v>
          </cell>
        </row>
        <row r="11963">
          <cell r="B11963" t="str">
            <v>HI80020319</v>
          </cell>
        </row>
        <row r="11964">
          <cell r="B11964" t="str">
            <v>HI80012594</v>
          </cell>
        </row>
        <row r="11965">
          <cell r="B11965" t="str">
            <v>HI80012594</v>
          </cell>
        </row>
        <row r="11966">
          <cell r="B11966" t="str">
            <v>HI80012594</v>
          </cell>
        </row>
        <row r="11967">
          <cell r="B11967" t="str">
            <v>HI80012594</v>
          </cell>
        </row>
        <row r="11968">
          <cell r="B11968" t="str">
            <v>HI80012594</v>
          </cell>
        </row>
        <row r="11969">
          <cell r="B11969" t="str">
            <v>HI80012690</v>
          </cell>
        </row>
        <row r="11970">
          <cell r="B11970" t="str">
            <v>HI80012690</v>
          </cell>
        </row>
        <row r="11971">
          <cell r="B11971" t="str">
            <v>HI80012690</v>
          </cell>
        </row>
        <row r="11972">
          <cell r="B11972" t="str">
            <v>HI80012690</v>
          </cell>
        </row>
        <row r="11973">
          <cell r="B11973" t="str">
            <v>HI80012690</v>
          </cell>
        </row>
        <row r="11974">
          <cell r="B11974" t="str">
            <v>CA154701</v>
          </cell>
        </row>
        <row r="11975">
          <cell r="B11975" t="str">
            <v>CA154701</v>
          </cell>
        </row>
        <row r="11976">
          <cell r="B11976" t="str">
            <v>CA156340</v>
          </cell>
        </row>
        <row r="11977">
          <cell r="B11977" t="str">
            <v>CA156340</v>
          </cell>
        </row>
        <row r="11978">
          <cell r="B11978" t="str">
            <v>CA132579</v>
          </cell>
        </row>
        <row r="11979">
          <cell r="B11979" t="str">
            <v>CA132579</v>
          </cell>
        </row>
        <row r="11980">
          <cell r="B11980" t="str">
            <v>CA132579</v>
          </cell>
        </row>
        <row r="11981">
          <cell r="B11981" t="str">
            <v>CA149942</v>
          </cell>
        </row>
        <row r="11982">
          <cell r="B11982" t="str">
            <v>CA149942</v>
          </cell>
        </row>
        <row r="11983">
          <cell r="B11983" t="str">
            <v>CA151962</v>
          </cell>
        </row>
        <row r="11984">
          <cell r="B11984" t="str">
            <v>CA151962</v>
          </cell>
        </row>
        <row r="11985">
          <cell r="B11985" t="str">
            <v>CA151962</v>
          </cell>
        </row>
        <row r="11986">
          <cell r="B11986" t="str">
            <v>CA151730</v>
          </cell>
        </row>
        <row r="11987">
          <cell r="B11987" t="str">
            <v>CA151730</v>
          </cell>
        </row>
        <row r="11988">
          <cell r="B11988" t="str">
            <v>CA151730</v>
          </cell>
        </row>
        <row r="11989">
          <cell r="B11989" t="str">
            <v>CA151730</v>
          </cell>
        </row>
        <row r="11990">
          <cell r="B11990" t="str">
            <v>CA151730</v>
          </cell>
        </row>
        <row r="11991">
          <cell r="B11991" t="str">
            <v>CA151730</v>
          </cell>
        </row>
        <row r="11992">
          <cell r="B11992" t="str">
            <v>HI113456</v>
          </cell>
        </row>
        <row r="11993">
          <cell r="B11993" t="str">
            <v>HI113456</v>
          </cell>
        </row>
        <row r="11994">
          <cell r="B11994" t="str">
            <v>HI113456</v>
          </cell>
        </row>
        <row r="11995">
          <cell r="B11995" t="str">
            <v>HI113456</v>
          </cell>
        </row>
        <row r="11996">
          <cell r="B11996" t="str">
            <v>HI113456</v>
          </cell>
        </row>
        <row r="11997">
          <cell r="B11997" t="str">
            <v>HI139225</v>
          </cell>
        </row>
        <row r="11998">
          <cell r="B11998" t="str">
            <v>HI139225</v>
          </cell>
        </row>
        <row r="11999">
          <cell r="B11999" t="str">
            <v>HI139225</v>
          </cell>
        </row>
        <row r="12000">
          <cell r="B12000" t="str">
            <v>HI139225</v>
          </cell>
        </row>
        <row r="12001">
          <cell r="B12001" t="str">
            <v>HI139225</v>
          </cell>
        </row>
        <row r="12002">
          <cell r="B12002" t="str">
            <v>HI80001214</v>
          </cell>
        </row>
        <row r="12003">
          <cell r="B12003" t="str">
            <v>HI80001214</v>
          </cell>
        </row>
        <row r="12004">
          <cell r="B12004" t="str">
            <v>HI80001214</v>
          </cell>
        </row>
        <row r="12005">
          <cell r="B12005" t="str">
            <v>HI80001214</v>
          </cell>
        </row>
        <row r="12006">
          <cell r="B12006" t="str">
            <v>HI80001214</v>
          </cell>
        </row>
        <row r="12007">
          <cell r="B12007" t="str">
            <v>HI80002783</v>
          </cell>
        </row>
        <row r="12008">
          <cell r="B12008" t="str">
            <v>HI80002783</v>
          </cell>
        </row>
        <row r="12009">
          <cell r="B12009" t="str">
            <v>HI80002783</v>
          </cell>
        </row>
        <row r="12010">
          <cell r="B12010" t="str">
            <v>HI80002783</v>
          </cell>
        </row>
        <row r="12011">
          <cell r="B12011" t="str">
            <v>HI80002783</v>
          </cell>
        </row>
        <row r="12012">
          <cell r="B12012" t="str">
            <v>HI80007083</v>
          </cell>
        </row>
        <row r="12013">
          <cell r="B12013" t="str">
            <v>HI80007083</v>
          </cell>
        </row>
        <row r="12014">
          <cell r="B12014" t="str">
            <v>HI80007083</v>
          </cell>
        </row>
        <row r="12015">
          <cell r="B12015" t="str">
            <v>HI80007083</v>
          </cell>
        </row>
        <row r="12016">
          <cell r="B12016" t="str">
            <v>HI80007083</v>
          </cell>
        </row>
        <row r="12017">
          <cell r="B12017" t="str">
            <v>HI80011277</v>
          </cell>
        </row>
        <row r="12018">
          <cell r="B12018" t="str">
            <v>HI80011277</v>
          </cell>
        </row>
        <row r="12019">
          <cell r="B12019" t="str">
            <v>HI80011277</v>
          </cell>
        </row>
        <row r="12020">
          <cell r="B12020" t="str">
            <v>HI80011277</v>
          </cell>
        </row>
        <row r="12021">
          <cell r="B12021" t="str">
            <v>HI80011277</v>
          </cell>
        </row>
        <row r="12022">
          <cell r="B12022" t="str">
            <v>HI80011646</v>
          </cell>
        </row>
        <row r="12023">
          <cell r="B12023" t="str">
            <v>HI80011646</v>
          </cell>
        </row>
        <row r="12024">
          <cell r="B12024" t="str">
            <v>HI80011646</v>
          </cell>
        </row>
        <row r="12025">
          <cell r="B12025" t="str">
            <v>HI80011646</v>
          </cell>
        </row>
        <row r="12026">
          <cell r="B12026" t="str">
            <v>HI80011646</v>
          </cell>
        </row>
        <row r="12027">
          <cell r="B12027" t="str">
            <v>HI80016947</v>
          </cell>
        </row>
        <row r="12028">
          <cell r="B12028" t="str">
            <v>HI80016947</v>
          </cell>
        </row>
        <row r="12029">
          <cell r="B12029" t="str">
            <v>HI80016947</v>
          </cell>
        </row>
        <row r="12030">
          <cell r="B12030" t="str">
            <v>HI80016947</v>
          </cell>
        </row>
        <row r="12031">
          <cell r="B12031" t="str">
            <v>HI80016947</v>
          </cell>
        </row>
        <row r="12032">
          <cell r="B12032" t="str">
            <v>HI80016953</v>
          </cell>
        </row>
        <row r="12033">
          <cell r="B12033" t="str">
            <v>HI80016953</v>
          </cell>
        </row>
        <row r="12034">
          <cell r="B12034" t="str">
            <v>HI80016953</v>
          </cell>
        </row>
        <row r="12035">
          <cell r="B12035" t="str">
            <v>HI80016953</v>
          </cell>
        </row>
        <row r="12036">
          <cell r="B12036" t="str">
            <v>HI80016953</v>
          </cell>
        </row>
        <row r="12037">
          <cell r="B12037" t="str">
            <v>CA152023</v>
          </cell>
        </row>
        <row r="12038">
          <cell r="B12038" t="str">
            <v>CA152023</v>
          </cell>
        </row>
        <row r="12039">
          <cell r="B12039" t="str">
            <v>CA152023</v>
          </cell>
        </row>
        <row r="12040">
          <cell r="B12040" t="str">
            <v>CA143768</v>
          </cell>
        </row>
        <row r="12041">
          <cell r="B12041" t="str">
            <v>CA143768</v>
          </cell>
        </row>
        <row r="12042">
          <cell r="B12042" t="str">
            <v>CA143768</v>
          </cell>
        </row>
        <row r="12043">
          <cell r="B12043" t="str">
            <v>CA143768</v>
          </cell>
        </row>
        <row r="12044">
          <cell r="B12044" t="str">
            <v>CA143768</v>
          </cell>
        </row>
        <row r="12045">
          <cell r="B12045" t="str">
            <v>CA143768</v>
          </cell>
        </row>
        <row r="12046">
          <cell r="B12046" t="str">
            <v>CA143768</v>
          </cell>
        </row>
        <row r="12047">
          <cell r="B12047" t="str">
            <v>CA143768</v>
          </cell>
        </row>
        <row r="12048">
          <cell r="B12048" t="str">
            <v>CA143768</v>
          </cell>
        </row>
        <row r="12049">
          <cell r="B12049" t="str">
            <v>CA143768</v>
          </cell>
        </row>
        <row r="12050">
          <cell r="B12050" t="str">
            <v>CA143768</v>
          </cell>
        </row>
        <row r="12051">
          <cell r="B12051" t="str">
            <v>CA156274</v>
          </cell>
        </row>
        <row r="12052">
          <cell r="B12052" t="str">
            <v>CA156274</v>
          </cell>
        </row>
        <row r="12053">
          <cell r="B12053" t="str">
            <v>CA156274</v>
          </cell>
        </row>
        <row r="12054">
          <cell r="B12054" t="str">
            <v>CA156274</v>
          </cell>
        </row>
        <row r="12055">
          <cell r="B12055" t="str">
            <v>CA156274</v>
          </cell>
        </row>
        <row r="12056">
          <cell r="B12056" t="str">
            <v>CA156274</v>
          </cell>
        </row>
        <row r="12057">
          <cell r="B12057" t="str">
            <v>CA156274</v>
          </cell>
        </row>
        <row r="12058">
          <cell r="B12058" t="str">
            <v>CA156274</v>
          </cell>
        </row>
        <row r="12059">
          <cell r="B12059" t="str">
            <v>CA156274</v>
          </cell>
        </row>
        <row r="12060">
          <cell r="B12060" t="str">
            <v>CA156274</v>
          </cell>
        </row>
        <row r="12061">
          <cell r="B12061" t="str">
            <v>CA156274</v>
          </cell>
        </row>
        <row r="12062">
          <cell r="B12062" t="str">
            <v>CA80003892</v>
          </cell>
        </row>
        <row r="12063">
          <cell r="B12063" t="str">
            <v>CA80003892</v>
          </cell>
        </row>
        <row r="12064">
          <cell r="B12064" t="str">
            <v>CA80003892</v>
          </cell>
        </row>
        <row r="12065">
          <cell r="B12065" t="str">
            <v>CA80003892</v>
          </cell>
        </row>
        <row r="12066">
          <cell r="B12066" t="str">
            <v>CA80003892</v>
          </cell>
        </row>
        <row r="12067">
          <cell r="B12067" t="str">
            <v>CA80003892</v>
          </cell>
        </row>
        <row r="12068">
          <cell r="B12068" t="str">
            <v>CA80003892</v>
          </cell>
        </row>
        <row r="12069">
          <cell r="B12069" t="str">
            <v>CA80003892</v>
          </cell>
        </row>
        <row r="12070">
          <cell r="B12070" t="str">
            <v>CA80003892</v>
          </cell>
        </row>
        <row r="12071">
          <cell r="B12071" t="str">
            <v>CA80003892</v>
          </cell>
        </row>
        <row r="12072">
          <cell r="B12072" t="str">
            <v>CA80003892</v>
          </cell>
        </row>
        <row r="12073">
          <cell r="B12073" t="str">
            <v>CA80012326</v>
          </cell>
        </row>
        <row r="12074">
          <cell r="B12074" t="str">
            <v>CA80012326</v>
          </cell>
        </row>
        <row r="12075">
          <cell r="B12075" t="str">
            <v>CA80012326</v>
          </cell>
        </row>
        <row r="12076">
          <cell r="B12076" t="str">
            <v>CA80012326</v>
          </cell>
        </row>
        <row r="12077">
          <cell r="B12077" t="str">
            <v>CA80012326</v>
          </cell>
        </row>
        <row r="12078">
          <cell r="B12078" t="str">
            <v>CA80012326</v>
          </cell>
        </row>
        <row r="12079">
          <cell r="B12079" t="str">
            <v>CA80012326</v>
          </cell>
        </row>
        <row r="12080">
          <cell r="B12080" t="str">
            <v>CA80012326</v>
          </cell>
        </row>
        <row r="12081">
          <cell r="B12081" t="str">
            <v>CA80012326</v>
          </cell>
        </row>
        <row r="12082">
          <cell r="B12082" t="str">
            <v>CA80012326</v>
          </cell>
        </row>
        <row r="12083">
          <cell r="B12083" t="str">
            <v>CA80012326</v>
          </cell>
        </row>
        <row r="12084">
          <cell r="B12084" t="str">
            <v>CA80014057</v>
          </cell>
        </row>
        <row r="12085">
          <cell r="B12085" t="str">
            <v>CA80014057</v>
          </cell>
        </row>
        <row r="12086">
          <cell r="B12086" t="str">
            <v>CA80014057</v>
          </cell>
        </row>
        <row r="12087">
          <cell r="B12087" t="str">
            <v>CA80014057</v>
          </cell>
        </row>
        <row r="12088">
          <cell r="B12088" t="str">
            <v>CA80014057</v>
          </cell>
        </row>
        <row r="12089">
          <cell r="B12089" t="str">
            <v>CA80014057</v>
          </cell>
        </row>
        <row r="12090">
          <cell r="B12090" t="str">
            <v>CA80014057</v>
          </cell>
        </row>
        <row r="12091">
          <cell r="B12091" t="str">
            <v>CA80014057</v>
          </cell>
        </row>
        <row r="12092">
          <cell r="B12092" t="str">
            <v>CA80014057</v>
          </cell>
        </row>
        <row r="12093">
          <cell r="B12093" t="str">
            <v>CA80014057</v>
          </cell>
        </row>
        <row r="12094">
          <cell r="B12094" t="str">
            <v>CA80014057</v>
          </cell>
        </row>
        <row r="12095">
          <cell r="B12095" t="str">
            <v>CA149341</v>
          </cell>
        </row>
        <row r="12096">
          <cell r="B12096" t="str">
            <v>CA149341</v>
          </cell>
        </row>
        <row r="12097">
          <cell r="B12097" t="str">
            <v>CA149341</v>
          </cell>
        </row>
        <row r="12098">
          <cell r="B12098" t="str">
            <v>CA149341</v>
          </cell>
        </row>
        <row r="12099">
          <cell r="B12099" t="str">
            <v>CA149341</v>
          </cell>
        </row>
        <row r="12100">
          <cell r="B12100" t="str">
            <v>CA149341</v>
          </cell>
        </row>
        <row r="12101">
          <cell r="B12101" t="str">
            <v>CA149341</v>
          </cell>
        </row>
        <row r="12102">
          <cell r="B12102" t="str">
            <v>CA149341</v>
          </cell>
        </row>
        <row r="12103">
          <cell r="B12103" t="str">
            <v>CA149341</v>
          </cell>
        </row>
        <row r="12104">
          <cell r="B12104" t="str">
            <v>CA149341</v>
          </cell>
        </row>
        <row r="12105">
          <cell r="B12105" t="str">
            <v>CA149341</v>
          </cell>
        </row>
        <row r="12106">
          <cell r="B12106" t="str">
            <v>CA149347</v>
          </cell>
        </row>
        <row r="12107">
          <cell r="B12107" t="str">
            <v>CA149347</v>
          </cell>
        </row>
        <row r="12108">
          <cell r="B12108" t="str">
            <v>CA149347</v>
          </cell>
        </row>
        <row r="12109">
          <cell r="B12109" t="str">
            <v>CA149347</v>
          </cell>
        </row>
        <row r="12110">
          <cell r="B12110" t="str">
            <v>CA149347</v>
          </cell>
        </row>
        <row r="12111">
          <cell r="B12111" t="str">
            <v>CA149347</v>
          </cell>
        </row>
        <row r="12112">
          <cell r="B12112" t="str">
            <v>CA149347</v>
          </cell>
        </row>
        <row r="12113">
          <cell r="B12113" t="str">
            <v>CA149347</v>
          </cell>
        </row>
        <row r="12114">
          <cell r="B12114" t="str">
            <v>CA149347</v>
          </cell>
        </row>
        <row r="12115">
          <cell r="B12115" t="str">
            <v>CA149347</v>
          </cell>
        </row>
        <row r="12116">
          <cell r="B12116" t="str">
            <v>CA149347</v>
          </cell>
        </row>
        <row r="12117">
          <cell r="B12117" t="str">
            <v>CA149353</v>
          </cell>
        </row>
        <row r="12118">
          <cell r="B12118" t="str">
            <v>CA149353</v>
          </cell>
        </row>
        <row r="12119">
          <cell r="B12119" t="str">
            <v>CA149353</v>
          </cell>
        </row>
        <row r="12120">
          <cell r="B12120" t="str">
            <v>CA149353</v>
          </cell>
        </row>
        <row r="12121">
          <cell r="B12121" t="str">
            <v>CA149353</v>
          </cell>
        </row>
        <row r="12122">
          <cell r="B12122" t="str">
            <v>CA149353</v>
          </cell>
        </row>
        <row r="12123">
          <cell r="B12123" t="str">
            <v>CA149353</v>
          </cell>
        </row>
        <row r="12124">
          <cell r="B12124" t="str">
            <v>CA149353</v>
          </cell>
        </row>
        <row r="12125">
          <cell r="B12125" t="str">
            <v>CA149353</v>
          </cell>
        </row>
        <row r="12126">
          <cell r="B12126" t="str">
            <v>CA149353</v>
          </cell>
        </row>
        <row r="12127">
          <cell r="B12127" t="str">
            <v>CA149353</v>
          </cell>
        </row>
        <row r="12128">
          <cell r="B12128" t="str">
            <v>CA151588</v>
          </cell>
        </row>
        <row r="12129">
          <cell r="B12129" t="str">
            <v>CA151588</v>
          </cell>
        </row>
        <row r="12130">
          <cell r="B12130" t="str">
            <v>CA151588</v>
          </cell>
        </row>
        <row r="12131">
          <cell r="B12131" t="str">
            <v>CA151588</v>
          </cell>
        </row>
        <row r="12132">
          <cell r="B12132" t="str">
            <v>CA151588</v>
          </cell>
        </row>
        <row r="12133">
          <cell r="B12133" t="str">
            <v>CA151588</v>
          </cell>
        </row>
        <row r="12134">
          <cell r="B12134" t="str">
            <v>CA151588</v>
          </cell>
        </row>
        <row r="12135">
          <cell r="B12135" t="str">
            <v>CA151588</v>
          </cell>
        </row>
        <row r="12136">
          <cell r="B12136" t="str">
            <v>CA151588</v>
          </cell>
        </row>
        <row r="12137">
          <cell r="B12137" t="str">
            <v>CA151588</v>
          </cell>
        </row>
        <row r="12138">
          <cell r="B12138" t="str">
            <v>CA151588</v>
          </cell>
        </row>
        <row r="12139">
          <cell r="B12139" t="str">
            <v>CA80015835</v>
          </cell>
        </row>
        <row r="12140">
          <cell r="B12140" t="str">
            <v>CA80015835</v>
          </cell>
        </row>
        <row r="12141">
          <cell r="B12141" t="str">
            <v>CA80015835</v>
          </cell>
        </row>
        <row r="12142">
          <cell r="B12142" t="str">
            <v>CA80015835</v>
          </cell>
        </row>
        <row r="12143">
          <cell r="B12143" t="str">
            <v>CA80015835</v>
          </cell>
        </row>
        <row r="12144">
          <cell r="B12144" t="str">
            <v>CA80015835</v>
          </cell>
        </row>
        <row r="12145">
          <cell r="B12145" t="str">
            <v>CA80015835</v>
          </cell>
        </row>
        <row r="12146">
          <cell r="B12146" t="str">
            <v>CA80015835</v>
          </cell>
        </row>
        <row r="12147">
          <cell r="B12147" t="str">
            <v>CA80015835</v>
          </cell>
        </row>
        <row r="12148">
          <cell r="B12148" t="str">
            <v>CA80015835</v>
          </cell>
        </row>
        <row r="12149">
          <cell r="B12149" t="str">
            <v>CA80015835</v>
          </cell>
        </row>
        <row r="12150">
          <cell r="B12150" t="str">
            <v>CA80015840</v>
          </cell>
        </row>
        <row r="12151">
          <cell r="B12151" t="str">
            <v>CA80015840</v>
          </cell>
        </row>
        <row r="12152">
          <cell r="B12152" t="str">
            <v>CA80015840</v>
          </cell>
        </row>
        <row r="12153">
          <cell r="B12153" t="str">
            <v>CA80015840</v>
          </cell>
        </row>
        <row r="12154">
          <cell r="B12154" t="str">
            <v>CA80015840</v>
          </cell>
        </row>
        <row r="12155">
          <cell r="B12155" t="str">
            <v>CA80015840</v>
          </cell>
        </row>
        <row r="12156">
          <cell r="B12156" t="str">
            <v>CA80015840</v>
          </cell>
        </row>
        <row r="12157">
          <cell r="B12157" t="str">
            <v>CA80015840</v>
          </cell>
        </row>
        <row r="12158">
          <cell r="B12158" t="str">
            <v>CA80015840</v>
          </cell>
        </row>
        <row r="12159">
          <cell r="B12159" t="str">
            <v>CA80015840</v>
          </cell>
        </row>
        <row r="12160">
          <cell r="B12160" t="str">
            <v>CA80015840</v>
          </cell>
        </row>
        <row r="12161">
          <cell r="B12161" t="str">
            <v>CA80017004</v>
          </cell>
        </row>
        <row r="12162">
          <cell r="B12162" t="str">
            <v>CA80017004</v>
          </cell>
        </row>
        <row r="12163">
          <cell r="B12163" t="str">
            <v>CA80017004</v>
          </cell>
        </row>
        <row r="12164">
          <cell r="B12164" t="str">
            <v>CA80017004</v>
          </cell>
        </row>
        <row r="12165">
          <cell r="B12165" t="str">
            <v>CA80017004</v>
          </cell>
        </row>
        <row r="12166">
          <cell r="B12166" t="str">
            <v>CA80017004</v>
          </cell>
        </row>
        <row r="12167">
          <cell r="B12167" t="str">
            <v>CA80017004</v>
          </cell>
        </row>
        <row r="12168">
          <cell r="B12168" t="str">
            <v>CA80017004</v>
          </cell>
        </row>
        <row r="12169">
          <cell r="B12169" t="str">
            <v>CA80017004</v>
          </cell>
        </row>
        <row r="12170">
          <cell r="B12170" t="str">
            <v>CA80017004</v>
          </cell>
        </row>
        <row r="12171">
          <cell r="B12171" t="str">
            <v>CA80017004</v>
          </cell>
        </row>
        <row r="12172">
          <cell r="B12172" t="str">
            <v>CA80017007</v>
          </cell>
        </row>
        <row r="12173">
          <cell r="B12173" t="str">
            <v>CA80017007</v>
          </cell>
        </row>
        <row r="12174">
          <cell r="B12174" t="str">
            <v>CA80017007</v>
          </cell>
        </row>
        <row r="12175">
          <cell r="B12175" t="str">
            <v>CA80017007</v>
          </cell>
        </row>
        <row r="12176">
          <cell r="B12176" t="str">
            <v>CA80017007</v>
          </cell>
        </row>
        <row r="12177">
          <cell r="B12177" t="str">
            <v>CA80017007</v>
          </cell>
        </row>
        <row r="12178">
          <cell r="B12178" t="str">
            <v>CA80017007</v>
          </cell>
        </row>
        <row r="12179">
          <cell r="B12179" t="str">
            <v>CA80017007</v>
          </cell>
        </row>
        <row r="12180">
          <cell r="B12180" t="str">
            <v>CA80017007</v>
          </cell>
        </row>
        <row r="12181">
          <cell r="B12181" t="str">
            <v>CA80017007</v>
          </cell>
        </row>
        <row r="12182">
          <cell r="B12182" t="str">
            <v>CA80017007</v>
          </cell>
        </row>
        <row r="12183">
          <cell r="B12183" t="str">
            <v>CA80017016</v>
          </cell>
        </row>
        <row r="12184">
          <cell r="B12184" t="str">
            <v>CA80017016</v>
          </cell>
        </row>
        <row r="12185">
          <cell r="B12185" t="str">
            <v>CA80017016</v>
          </cell>
        </row>
        <row r="12186">
          <cell r="B12186" t="str">
            <v>CA80017016</v>
          </cell>
        </row>
        <row r="12187">
          <cell r="B12187" t="str">
            <v>CA80017016</v>
          </cell>
        </row>
        <row r="12188">
          <cell r="B12188" t="str">
            <v>CA80017016</v>
          </cell>
        </row>
        <row r="12189">
          <cell r="B12189" t="str">
            <v>CA80017016</v>
          </cell>
        </row>
        <row r="12190">
          <cell r="B12190" t="str">
            <v>CA80017016</v>
          </cell>
        </row>
        <row r="12191">
          <cell r="B12191" t="str">
            <v>CA80017016</v>
          </cell>
        </row>
        <row r="12192">
          <cell r="B12192" t="str">
            <v>CA80017016</v>
          </cell>
        </row>
        <row r="12193">
          <cell r="B12193" t="str">
            <v>CA80017016</v>
          </cell>
        </row>
        <row r="12194">
          <cell r="B12194" t="str">
            <v>CA80017028</v>
          </cell>
        </row>
        <row r="12195">
          <cell r="B12195" t="str">
            <v>CA80017028</v>
          </cell>
        </row>
        <row r="12196">
          <cell r="B12196" t="str">
            <v>CA80017028</v>
          </cell>
        </row>
        <row r="12197">
          <cell r="B12197" t="str">
            <v>CA80017028</v>
          </cell>
        </row>
        <row r="12198">
          <cell r="B12198" t="str">
            <v>CA80017028</v>
          </cell>
        </row>
        <row r="12199">
          <cell r="B12199" t="str">
            <v>CA80017028</v>
          </cell>
        </row>
        <row r="12200">
          <cell r="B12200" t="str">
            <v>CA80017028</v>
          </cell>
        </row>
        <row r="12201">
          <cell r="B12201" t="str">
            <v>CA80017028</v>
          </cell>
        </row>
        <row r="12202">
          <cell r="B12202" t="str">
            <v>CA80017028</v>
          </cell>
        </row>
        <row r="12203">
          <cell r="B12203" t="str">
            <v>CA80017028</v>
          </cell>
        </row>
        <row r="12204">
          <cell r="B12204" t="str">
            <v>CA80017028</v>
          </cell>
        </row>
        <row r="12205">
          <cell r="B12205" t="str">
            <v>CA143769</v>
          </cell>
        </row>
        <row r="12206">
          <cell r="B12206" t="str">
            <v>CA143769</v>
          </cell>
        </row>
        <row r="12207">
          <cell r="B12207" t="str">
            <v>CA143769</v>
          </cell>
        </row>
        <row r="12208">
          <cell r="B12208" t="str">
            <v>CA143769</v>
          </cell>
        </row>
        <row r="12209">
          <cell r="B12209" t="str">
            <v>CA143769</v>
          </cell>
        </row>
        <row r="12210">
          <cell r="B12210" t="str">
            <v>CA143769</v>
          </cell>
        </row>
        <row r="12211">
          <cell r="B12211" t="str">
            <v>CA143769</v>
          </cell>
        </row>
        <row r="12212">
          <cell r="B12212" t="str">
            <v>CA143769</v>
          </cell>
        </row>
        <row r="12213">
          <cell r="B12213" t="str">
            <v>CA143769</v>
          </cell>
        </row>
        <row r="12214">
          <cell r="B12214" t="str">
            <v>CA143769</v>
          </cell>
        </row>
        <row r="12215">
          <cell r="B12215" t="str">
            <v>CA143769</v>
          </cell>
        </row>
        <row r="12216">
          <cell r="B12216" t="str">
            <v>CA156275</v>
          </cell>
        </row>
        <row r="12217">
          <cell r="B12217" t="str">
            <v>CA156275</v>
          </cell>
        </row>
        <row r="12218">
          <cell r="B12218" t="str">
            <v>CA156275</v>
          </cell>
        </row>
        <row r="12219">
          <cell r="B12219" t="str">
            <v>CA156275</v>
          </cell>
        </row>
        <row r="12220">
          <cell r="B12220" t="str">
            <v>CA156275</v>
          </cell>
        </row>
        <row r="12221">
          <cell r="B12221" t="str">
            <v>CA156275</v>
          </cell>
        </row>
        <row r="12222">
          <cell r="B12222" t="str">
            <v>CA156275</v>
          </cell>
        </row>
        <row r="12223">
          <cell r="B12223" t="str">
            <v>CA156275</v>
          </cell>
        </row>
        <row r="12224">
          <cell r="B12224" t="str">
            <v>CA156275</v>
          </cell>
        </row>
        <row r="12225">
          <cell r="B12225" t="str">
            <v>CA156275</v>
          </cell>
        </row>
        <row r="12226">
          <cell r="B12226" t="str">
            <v>CA156275</v>
          </cell>
        </row>
        <row r="12227">
          <cell r="B12227" t="str">
            <v>CA156276</v>
          </cell>
        </row>
        <row r="12228">
          <cell r="B12228" t="str">
            <v>CA156276</v>
          </cell>
        </row>
        <row r="12229">
          <cell r="B12229" t="str">
            <v>CA156276</v>
          </cell>
        </row>
        <row r="12230">
          <cell r="B12230" t="str">
            <v>CA156276</v>
          </cell>
        </row>
        <row r="12231">
          <cell r="B12231" t="str">
            <v>CA156276</v>
          </cell>
        </row>
        <row r="12232">
          <cell r="B12232" t="str">
            <v>CA156276</v>
          </cell>
        </row>
        <row r="12233">
          <cell r="B12233" t="str">
            <v>CA156276</v>
          </cell>
        </row>
        <row r="12234">
          <cell r="B12234" t="str">
            <v>CA156276</v>
          </cell>
        </row>
        <row r="12235">
          <cell r="B12235" t="str">
            <v>CA156276</v>
          </cell>
        </row>
        <row r="12236">
          <cell r="B12236" t="str">
            <v>CA156276</v>
          </cell>
        </row>
        <row r="12237">
          <cell r="B12237" t="str">
            <v>CA156276</v>
          </cell>
        </row>
        <row r="12238">
          <cell r="B12238" t="str">
            <v>CA156276</v>
          </cell>
        </row>
        <row r="12239">
          <cell r="B12239" t="str">
            <v>CA80014279</v>
          </cell>
        </row>
        <row r="12240">
          <cell r="B12240" t="str">
            <v>CA80014279</v>
          </cell>
        </row>
        <row r="12241">
          <cell r="B12241" t="str">
            <v>CA80014279</v>
          </cell>
        </row>
        <row r="12242">
          <cell r="B12242" t="str">
            <v>CA80014279</v>
          </cell>
        </row>
        <row r="12243">
          <cell r="B12243" t="str">
            <v>CA80014279</v>
          </cell>
        </row>
        <row r="12244">
          <cell r="B12244" t="str">
            <v>CA80014279</v>
          </cell>
        </row>
        <row r="12245">
          <cell r="B12245" t="str">
            <v>CA80014279</v>
          </cell>
        </row>
        <row r="12246">
          <cell r="B12246" t="str">
            <v>CA80014279</v>
          </cell>
        </row>
        <row r="12247">
          <cell r="B12247" t="str">
            <v>CA80014279</v>
          </cell>
        </row>
        <row r="12248">
          <cell r="B12248" t="str">
            <v>CA80014279</v>
          </cell>
        </row>
        <row r="12249">
          <cell r="B12249" t="str">
            <v>CA80014279</v>
          </cell>
        </row>
        <row r="12250">
          <cell r="B12250" t="str">
            <v>CA80014279</v>
          </cell>
        </row>
        <row r="12251">
          <cell r="B12251" t="str">
            <v>CA149343</v>
          </cell>
        </row>
        <row r="12252">
          <cell r="B12252" t="str">
            <v>CA149343</v>
          </cell>
        </row>
        <row r="12253">
          <cell r="B12253" t="str">
            <v>CA149343</v>
          </cell>
        </row>
        <row r="12254">
          <cell r="B12254" t="str">
            <v>CA149343</v>
          </cell>
        </row>
        <row r="12255">
          <cell r="B12255" t="str">
            <v>CA149343</v>
          </cell>
        </row>
        <row r="12256">
          <cell r="B12256" t="str">
            <v>CA149343</v>
          </cell>
        </row>
        <row r="12257">
          <cell r="B12257" t="str">
            <v>CA149343</v>
          </cell>
        </row>
        <row r="12258">
          <cell r="B12258" t="str">
            <v>CA149343</v>
          </cell>
        </row>
        <row r="12259">
          <cell r="B12259" t="str">
            <v>CA149343</v>
          </cell>
        </row>
        <row r="12260">
          <cell r="B12260" t="str">
            <v>CA149343</v>
          </cell>
        </row>
        <row r="12261">
          <cell r="B12261" t="str">
            <v>CA149343</v>
          </cell>
        </row>
        <row r="12262">
          <cell r="B12262" t="str">
            <v>CA149343</v>
          </cell>
        </row>
        <row r="12263">
          <cell r="B12263" t="str">
            <v>CA149349</v>
          </cell>
        </row>
        <row r="12264">
          <cell r="B12264" t="str">
            <v>CA149349</v>
          </cell>
        </row>
        <row r="12265">
          <cell r="B12265" t="str">
            <v>CA149349</v>
          </cell>
        </row>
        <row r="12266">
          <cell r="B12266" t="str">
            <v>CA149349</v>
          </cell>
        </row>
        <row r="12267">
          <cell r="B12267" t="str">
            <v>CA149349</v>
          </cell>
        </row>
        <row r="12268">
          <cell r="B12268" t="str">
            <v>CA149349</v>
          </cell>
        </row>
        <row r="12269">
          <cell r="B12269" t="str">
            <v>CA149349</v>
          </cell>
        </row>
        <row r="12270">
          <cell r="B12270" t="str">
            <v>CA149349</v>
          </cell>
        </row>
        <row r="12271">
          <cell r="B12271" t="str">
            <v>CA149349</v>
          </cell>
        </row>
        <row r="12272">
          <cell r="B12272" t="str">
            <v>CA149349</v>
          </cell>
        </row>
        <row r="12273">
          <cell r="B12273" t="str">
            <v>CA149349</v>
          </cell>
        </row>
        <row r="12274">
          <cell r="B12274" t="str">
            <v>CA149349</v>
          </cell>
        </row>
        <row r="12275">
          <cell r="B12275" t="str">
            <v>CA149355</v>
          </cell>
        </row>
        <row r="12276">
          <cell r="B12276" t="str">
            <v>CA149355</v>
          </cell>
        </row>
        <row r="12277">
          <cell r="B12277" t="str">
            <v>CA149355</v>
          </cell>
        </row>
        <row r="12278">
          <cell r="B12278" t="str">
            <v>CA149355</v>
          </cell>
        </row>
        <row r="12279">
          <cell r="B12279" t="str">
            <v>CA149355</v>
          </cell>
        </row>
        <row r="12280">
          <cell r="B12280" t="str">
            <v>CA149355</v>
          </cell>
        </row>
        <row r="12281">
          <cell r="B12281" t="str">
            <v>CA149355</v>
          </cell>
        </row>
        <row r="12282">
          <cell r="B12282" t="str">
            <v>CA149355</v>
          </cell>
        </row>
        <row r="12283">
          <cell r="B12283" t="str">
            <v>CA149355</v>
          </cell>
        </row>
        <row r="12284">
          <cell r="B12284" t="str">
            <v>CA149355</v>
          </cell>
        </row>
        <row r="12285">
          <cell r="B12285" t="str">
            <v>CA149355</v>
          </cell>
        </row>
        <row r="12286">
          <cell r="B12286" t="str">
            <v>CA149355</v>
          </cell>
        </row>
        <row r="12287">
          <cell r="B12287" t="str">
            <v>CA149359</v>
          </cell>
        </row>
        <row r="12288">
          <cell r="B12288" t="str">
            <v>CA149359</v>
          </cell>
        </row>
        <row r="12289">
          <cell r="B12289" t="str">
            <v>CA149359</v>
          </cell>
        </row>
        <row r="12290">
          <cell r="B12290" t="str">
            <v>CA149359</v>
          </cell>
        </row>
        <row r="12291">
          <cell r="B12291" t="str">
            <v>CA149359</v>
          </cell>
        </row>
        <row r="12292">
          <cell r="B12292" t="str">
            <v>CA149359</v>
          </cell>
        </row>
        <row r="12293">
          <cell r="B12293" t="str">
            <v>CA149359</v>
          </cell>
        </row>
        <row r="12294">
          <cell r="B12294" t="str">
            <v>CA149359</v>
          </cell>
        </row>
        <row r="12295">
          <cell r="B12295" t="str">
            <v>CA149359</v>
          </cell>
        </row>
        <row r="12296">
          <cell r="B12296" t="str">
            <v>CA149359</v>
          </cell>
        </row>
        <row r="12297">
          <cell r="B12297" t="str">
            <v>CA149359</v>
          </cell>
        </row>
        <row r="12298">
          <cell r="B12298" t="str">
            <v>CA149359</v>
          </cell>
        </row>
        <row r="12299">
          <cell r="B12299" t="str">
            <v>CA151589</v>
          </cell>
        </row>
        <row r="12300">
          <cell r="B12300" t="str">
            <v>CA151589</v>
          </cell>
        </row>
        <row r="12301">
          <cell r="B12301" t="str">
            <v>CA151589</v>
          </cell>
        </row>
        <row r="12302">
          <cell r="B12302" t="str">
            <v>CA151589</v>
          </cell>
        </row>
        <row r="12303">
          <cell r="B12303" t="str">
            <v>CA151589</v>
          </cell>
        </row>
        <row r="12304">
          <cell r="B12304" t="str">
            <v>CA151589</v>
          </cell>
        </row>
        <row r="12305">
          <cell r="B12305" t="str">
            <v>CA151589</v>
          </cell>
        </row>
        <row r="12306">
          <cell r="B12306" t="str">
            <v>CA151589</v>
          </cell>
        </row>
        <row r="12307">
          <cell r="B12307" t="str">
            <v>CA151589</v>
          </cell>
        </row>
        <row r="12308">
          <cell r="B12308" t="str">
            <v>CA151589</v>
          </cell>
        </row>
        <row r="12309">
          <cell r="B12309" t="str">
            <v>CA151589</v>
          </cell>
        </row>
        <row r="12310">
          <cell r="B12310" t="str">
            <v>CA151589</v>
          </cell>
        </row>
        <row r="12311">
          <cell r="B12311" t="str">
            <v>CA80003891</v>
          </cell>
        </row>
        <row r="12312">
          <cell r="B12312" t="str">
            <v>CA80003891</v>
          </cell>
        </row>
        <row r="12313">
          <cell r="B12313" t="str">
            <v>CA80003891</v>
          </cell>
        </row>
        <row r="12314">
          <cell r="B12314" t="str">
            <v>CA80003891</v>
          </cell>
        </row>
        <row r="12315">
          <cell r="B12315" t="str">
            <v>CA80003891</v>
          </cell>
        </row>
        <row r="12316">
          <cell r="B12316" t="str">
            <v>CA80003891</v>
          </cell>
        </row>
        <row r="12317">
          <cell r="B12317" t="str">
            <v>CA80003891</v>
          </cell>
        </row>
        <row r="12318">
          <cell r="B12318" t="str">
            <v>CA80003891</v>
          </cell>
        </row>
        <row r="12319">
          <cell r="B12319" t="str">
            <v>CA80003891</v>
          </cell>
        </row>
        <row r="12320">
          <cell r="B12320" t="str">
            <v>CA80003891</v>
          </cell>
        </row>
        <row r="12321">
          <cell r="B12321" t="str">
            <v>CA80003891</v>
          </cell>
        </row>
        <row r="12322">
          <cell r="B12322" t="str">
            <v>CA80003891</v>
          </cell>
        </row>
        <row r="12323">
          <cell r="B12323" t="str">
            <v>CA80012292</v>
          </cell>
        </row>
        <row r="12324">
          <cell r="B12324" t="str">
            <v>CA80012292</v>
          </cell>
        </row>
        <row r="12325">
          <cell r="B12325" t="str">
            <v>CA80012292</v>
          </cell>
        </row>
        <row r="12326">
          <cell r="B12326" t="str">
            <v>CA80012292</v>
          </cell>
        </row>
        <row r="12327">
          <cell r="B12327" t="str">
            <v>CA80012292</v>
          </cell>
        </row>
        <row r="12328">
          <cell r="B12328" t="str">
            <v>CA80012292</v>
          </cell>
        </row>
        <row r="12329">
          <cell r="B12329" t="str">
            <v>CA80012292</v>
          </cell>
        </row>
        <row r="12330">
          <cell r="B12330" t="str">
            <v>CA80012292</v>
          </cell>
        </row>
        <row r="12331">
          <cell r="B12331" t="str">
            <v>CA80012292</v>
          </cell>
        </row>
        <row r="12332">
          <cell r="B12332" t="str">
            <v>CA80012292</v>
          </cell>
        </row>
        <row r="12333">
          <cell r="B12333" t="str">
            <v>CA80012292</v>
          </cell>
        </row>
        <row r="12334">
          <cell r="B12334" t="str">
            <v>CA80012292</v>
          </cell>
        </row>
        <row r="12335">
          <cell r="B12335" t="str">
            <v>CA80015834</v>
          </cell>
        </row>
        <row r="12336">
          <cell r="B12336" t="str">
            <v>CA80015834</v>
          </cell>
        </row>
        <row r="12337">
          <cell r="B12337" t="str">
            <v>CA80015834</v>
          </cell>
        </row>
        <row r="12338">
          <cell r="B12338" t="str">
            <v>CA80015834</v>
          </cell>
        </row>
        <row r="12339">
          <cell r="B12339" t="str">
            <v>CA80015834</v>
          </cell>
        </row>
        <row r="12340">
          <cell r="B12340" t="str">
            <v>CA80015834</v>
          </cell>
        </row>
        <row r="12341">
          <cell r="B12341" t="str">
            <v>CA80015834</v>
          </cell>
        </row>
        <row r="12342">
          <cell r="B12342" t="str">
            <v>CA80015834</v>
          </cell>
        </row>
        <row r="12343">
          <cell r="B12343" t="str">
            <v>CA80015834</v>
          </cell>
        </row>
        <row r="12344">
          <cell r="B12344" t="str">
            <v>CA80015834</v>
          </cell>
        </row>
        <row r="12345">
          <cell r="B12345" t="str">
            <v>CA80015834</v>
          </cell>
        </row>
        <row r="12346">
          <cell r="B12346" t="str">
            <v>CA80015834</v>
          </cell>
        </row>
        <row r="12347">
          <cell r="B12347" t="str">
            <v>CA80015839</v>
          </cell>
        </row>
        <row r="12348">
          <cell r="B12348" t="str">
            <v>CA80015839</v>
          </cell>
        </row>
        <row r="12349">
          <cell r="B12349" t="str">
            <v>CA80015839</v>
          </cell>
        </row>
        <row r="12350">
          <cell r="B12350" t="str">
            <v>CA80015839</v>
          </cell>
        </row>
        <row r="12351">
          <cell r="B12351" t="str">
            <v>CA80015839</v>
          </cell>
        </row>
        <row r="12352">
          <cell r="B12352" t="str">
            <v>CA80015839</v>
          </cell>
        </row>
        <row r="12353">
          <cell r="B12353" t="str">
            <v>CA80015839</v>
          </cell>
        </row>
        <row r="12354">
          <cell r="B12354" t="str">
            <v>CA80015839</v>
          </cell>
        </row>
        <row r="12355">
          <cell r="B12355" t="str">
            <v>CA80015839</v>
          </cell>
        </row>
        <row r="12356">
          <cell r="B12356" t="str">
            <v>CA80015839</v>
          </cell>
        </row>
        <row r="12357">
          <cell r="B12357" t="str">
            <v>CA80015839</v>
          </cell>
        </row>
        <row r="12358">
          <cell r="B12358" t="str">
            <v>CA80015839</v>
          </cell>
        </row>
        <row r="12359">
          <cell r="B12359" t="str">
            <v>CA80017005</v>
          </cell>
        </row>
        <row r="12360">
          <cell r="B12360" t="str">
            <v>CA80017005</v>
          </cell>
        </row>
        <row r="12361">
          <cell r="B12361" t="str">
            <v>CA80017005</v>
          </cell>
        </row>
        <row r="12362">
          <cell r="B12362" t="str">
            <v>CA80017005</v>
          </cell>
        </row>
        <row r="12363">
          <cell r="B12363" t="str">
            <v>CA80017005</v>
          </cell>
        </row>
        <row r="12364">
          <cell r="B12364" t="str">
            <v>CA80017005</v>
          </cell>
        </row>
        <row r="12365">
          <cell r="B12365" t="str">
            <v>CA80017005</v>
          </cell>
        </row>
        <row r="12366">
          <cell r="B12366" t="str">
            <v>CA80017005</v>
          </cell>
        </row>
        <row r="12367">
          <cell r="B12367" t="str">
            <v>CA80017005</v>
          </cell>
        </row>
        <row r="12368">
          <cell r="B12368" t="str">
            <v>CA80017005</v>
          </cell>
        </row>
        <row r="12369">
          <cell r="B12369" t="str">
            <v>CA80017005</v>
          </cell>
        </row>
        <row r="12370">
          <cell r="B12370" t="str">
            <v>CA80017005</v>
          </cell>
        </row>
        <row r="12371">
          <cell r="B12371" t="str">
            <v>CA80017008</v>
          </cell>
        </row>
        <row r="12372">
          <cell r="B12372" t="str">
            <v>CA80017008</v>
          </cell>
        </row>
        <row r="12373">
          <cell r="B12373" t="str">
            <v>CA80017008</v>
          </cell>
        </row>
        <row r="12374">
          <cell r="B12374" t="str">
            <v>CA80017008</v>
          </cell>
        </row>
        <row r="12375">
          <cell r="B12375" t="str">
            <v>CA80017008</v>
          </cell>
        </row>
        <row r="12376">
          <cell r="B12376" t="str">
            <v>CA80017008</v>
          </cell>
        </row>
        <row r="12377">
          <cell r="B12377" t="str">
            <v>CA80017008</v>
          </cell>
        </row>
        <row r="12378">
          <cell r="B12378" t="str">
            <v>CA80017008</v>
          </cell>
        </row>
        <row r="12379">
          <cell r="B12379" t="str">
            <v>CA80017008</v>
          </cell>
        </row>
        <row r="12380">
          <cell r="B12380" t="str">
            <v>CA80017008</v>
          </cell>
        </row>
        <row r="12381">
          <cell r="B12381" t="str">
            <v>CA80017008</v>
          </cell>
        </row>
        <row r="12382">
          <cell r="B12382" t="str">
            <v>CA80017008</v>
          </cell>
        </row>
        <row r="12383">
          <cell r="B12383" t="str">
            <v>CA80017017</v>
          </cell>
        </row>
        <row r="12384">
          <cell r="B12384" t="str">
            <v>CA80017017</v>
          </cell>
        </row>
        <row r="12385">
          <cell r="B12385" t="str">
            <v>CA80017017</v>
          </cell>
        </row>
        <row r="12386">
          <cell r="B12386" t="str">
            <v>CA80017017</v>
          </cell>
        </row>
        <row r="12387">
          <cell r="B12387" t="str">
            <v>CA80017017</v>
          </cell>
        </row>
        <row r="12388">
          <cell r="B12388" t="str">
            <v>CA80017017</v>
          </cell>
        </row>
        <row r="12389">
          <cell r="B12389" t="str">
            <v>CA80017017</v>
          </cell>
        </row>
        <row r="12390">
          <cell r="B12390" t="str">
            <v>CA80017017</v>
          </cell>
        </row>
        <row r="12391">
          <cell r="B12391" t="str">
            <v>CA80017017</v>
          </cell>
        </row>
        <row r="12392">
          <cell r="B12392" t="str">
            <v>CA80017017</v>
          </cell>
        </row>
        <row r="12393">
          <cell r="B12393" t="str">
            <v>CA80017017</v>
          </cell>
        </row>
        <row r="12394">
          <cell r="B12394" t="str">
            <v>CA80017017</v>
          </cell>
        </row>
        <row r="12395">
          <cell r="B12395" t="str">
            <v>CA80017029</v>
          </cell>
        </row>
        <row r="12396">
          <cell r="B12396" t="str">
            <v>CA80017029</v>
          </cell>
        </row>
        <row r="12397">
          <cell r="B12397" t="str">
            <v>CA80017029</v>
          </cell>
        </row>
        <row r="12398">
          <cell r="B12398" t="str">
            <v>CA80017029</v>
          </cell>
        </row>
        <row r="12399">
          <cell r="B12399" t="str">
            <v>CA80017029</v>
          </cell>
        </row>
        <row r="12400">
          <cell r="B12400" t="str">
            <v>CA80017029</v>
          </cell>
        </row>
        <row r="12401">
          <cell r="B12401" t="str">
            <v>CA80017029</v>
          </cell>
        </row>
        <row r="12402">
          <cell r="B12402" t="str">
            <v>CA80017029</v>
          </cell>
        </row>
        <row r="12403">
          <cell r="B12403" t="str">
            <v>CA80017029</v>
          </cell>
        </row>
        <row r="12404">
          <cell r="B12404" t="str">
            <v>CA80017029</v>
          </cell>
        </row>
        <row r="12405">
          <cell r="B12405" t="str">
            <v>CA80017029</v>
          </cell>
        </row>
        <row r="12406">
          <cell r="B12406" t="str">
            <v>CA80017029</v>
          </cell>
        </row>
        <row r="12407">
          <cell r="B12407" t="str">
            <v>CA80017031</v>
          </cell>
        </row>
        <row r="12408">
          <cell r="B12408" t="str">
            <v>CA80017031</v>
          </cell>
        </row>
        <row r="12409">
          <cell r="B12409" t="str">
            <v>CA80017031</v>
          </cell>
        </row>
        <row r="12410">
          <cell r="B12410" t="str">
            <v>CA80017031</v>
          </cell>
        </row>
        <row r="12411">
          <cell r="B12411" t="str">
            <v>CA80017031</v>
          </cell>
        </row>
        <row r="12412">
          <cell r="B12412" t="str">
            <v>CA80017031</v>
          </cell>
        </row>
        <row r="12413">
          <cell r="B12413" t="str">
            <v>CA80017031</v>
          </cell>
        </row>
        <row r="12414">
          <cell r="B12414" t="str">
            <v>CA80017031</v>
          </cell>
        </row>
        <row r="12415">
          <cell r="B12415" t="str">
            <v>CA80017031</v>
          </cell>
        </row>
        <row r="12416">
          <cell r="B12416" t="str">
            <v>CA80017031</v>
          </cell>
        </row>
        <row r="12417">
          <cell r="B12417" t="str">
            <v>CA80017031</v>
          </cell>
        </row>
        <row r="12418">
          <cell r="B12418" t="str">
            <v>CA80017031</v>
          </cell>
        </row>
        <row r="12419">
          <cell r="B12419" t="str">
            <v>CA151008</v>
          </cell>
        </row>
        <row r="12420">
          <cell r="B12420" t="str">
            <v>CA151008</v>
          </cell>
        </row>
        <row r="12421">
          <cell r="B12421" t="str">
            <v>CA151008</v>
          </cell>
        </row>
        <row r="12422">
          <cell r="B12422" t="str">
            <v>CA151008</v>
          </cell>
        </row>
        <row r="12423">
          <cell r="B12423" t="str">
            <v>CA151008</v>
          </cell>
        </row>
        <row r="12424">
          <cell r="B12424" t="str">
            <v>CA151008</v>
          </cell>
        </row>
        <row r="12425">
          <cell r="B12425" t="str">
            <v>CA151008</v>
          </cell>
        </row>
        <row r="12426">
          <cell r="B12426" t="str">
            <v>CA151008</v>
          </cell>
        </row>
        <row r="12427">
          <cell r="B12427" t="str">
            <v>CA151008</v>
          </cell>
        </row>
        <row r="12428">
          <cell r="B12428" t="str">
            <v>CA151008</v>
          </cell>
        </row>
        <row r="12429">
          <cell r="B12429" t="str">
            <v>CA156277</v>
          </cell>
        </row>
        <row r="12430">
          <cell r="B12430" t="str">
            <v>CA156277</v>
          </cell>
        </row>
        <row r="12431">
          <cell r="B12431" t="str">
            <v>CA156277</v>
          </cell>
        </row>
        <row r="12432">
          <cell r="B12432" t="str">
            <v>CA156277</v>
          </cell>
        </row>
        <row r="12433">
          <cell r="B12433" t="str">
            <v>CA156277</v>
          </cell>
        </row>
        <row r="12434">
          <cell r="B12434" t="str">
            <v>CA156277</v>
          </cell>
        </row>
        <row r="12435">
          <cell r="B12435" t="str">
            <v>CA156277</v>
          </cell>
        </row>
        <row r="12436">
          <cell r="B12436" t="str">
            <v>CA156277</v>
          </cell>
        </row>
        <row r="12437">
          <cell r="B12437" t="str">
            <v>CA156277</v>
          </cell>
        </row>
        <row r="12438">
          <cell r="B12438" t="str">
            <v>CA156277</v>
          </cell>
        </row>
        <row r="12439">
          <cell r="B12439" t="str">
            <v>CA80001821</v>
          </cell>
        </row>
        <row r="12440">
          <cell r="B12440" t="str">
            <v>CA80001821</v>
          </cell>
        </row>
        <row r="12441">
          <cell r="B12441" t="str">
            <v>CA80001821</v>
          </cell>
        </row>
        <row r="12442">
          <cell r="B12442" t="str">
            <v>CA80001821</v>
          </cell>
        </row>
        <row r="12443">
          <cell r="B12443" t="str">
            <v>CA80001821</v>
          </cell>
        </row>
        <row r="12444">
          <cell r="B12444" t="str">
            <v>CA80001821</v>
          </cell>
        </row>
        <row r="12445">
          <cell r="B12445" t="str">
            <v>CA80001821</v>
          </cell>
        </row>
        <row r="12446">
          <cell r="B12446" t="str">
            <v>CA80001821</v>
          </cell>
        </row>
        <row r="12447">
          <cell r="B12447" t="str">
            <v>CA80001821</v>
          </cell>
        </row>
        <row r="12448">
          <cell r="B12448" t="str">
            <v>CA80001821</v>
          </cell>
        </row>
        <row r="12449">
          <cell r="B12449" t="str">
            <v>CA149345</v>
          </cell>
        </row>
        <row r="12450">
          <cell r="B12450" t="str">
            <v>CA149345</v>
          </cell>
        </row>
        <row r="12451">
          <cell r="B12451" t="str">
            <v>CA149345</v>
          </cell>
        </row>
        <row r="12452">
          <cell r="B12452" t="str">
            <v>CA149345</v>
          </cell>
        </row>
        <row r="12453">
          <cell r="B12453" t="str">
            <v>CA149345</v>
          </cell>
        </row>
        <row r="12454">
          <cell r="B12454" t="str">
            <v>CA149345</v>
          </cell>
        </row>
        <row r="12455">
          <cell r="B12455" t="str">
            <v>CA149345</v>
          </cell>
        </row>
        <row r="12456">
          <cell r="B12456" t="str">
            <v>CA149345</v>
          </cell>
        </row>
        <row r="12457">
          <cell r="B12457" t="str">
            <v>CA149345</v>
          </cell>
        </row>
        <row r="12458">
          <cell r="B12458" t="str">
            <v>CA149345</v>
          </cell>
        </row>
        <row r="12459">
          <cell r="B12459" t="str">
            <v>CA149351</v>
          </cell>
        </row>
        <row r="12460">
          <cell r="B12460" t="str">
            <v>CA149351</v>
          </cell>
        </row>
        <row r="12461">
          <cell r="B12461" t="str">
            <v>CA149351</v>
          </cell>
        </row>
        <row r="12462">
          <cell r="B12462" t="str">
            <v>CA149351</v>
          </cell>
        </row>
        <row r="12463">
          <cell r="B12463" t="str">
            <v>CA149351</v>
          </cell>
        </row>
        <row r="12464">
          <cell r="B12464" t="str">
            <v>CA149351</v>
          </cell>
        </row>
        <row r="12465">
          <cell r="B12465" t="str">
            <v>CA149351</v>
          </cell>
        </row>
        <row r="12466">
          <cell r="B12466" t="str">
            <v>CA149351</v>
          </cell>
        </row>
        <row r="12467">
          <cell r="B12467" t="str">
            <v>CA149351</v>
          </cell>
        </row>
        <row r="12468">
          <cell r="B12468" t="str">
            <v>CA149351</v>
          </cell>
        </row>
        <row r="12469">
          <cell r="B12469" t="str">
            <v>CA149357</v>
          </cell>
        </row>
        <row r="12470">
          <cell r="B12470" t="str">
            <v>CA149357</v>
          </cell>
        </row>
        <row r="12471">
          <cell r="B12471" t="str">
            <v>CA149357</v>
          </cell>
        </row>
        <row r="12472">
          <cell r="B12472" t="str">
            <v>CA149357</v>
          </cell>
        </row>
        <row r="12473">
          <cell r="B12473" t="str">
            <v>CA149357</v>
          </cell>
        </row>
        <row r="12474">
          <cell r="B12474" t="str">
            <v>CA149357</v>
          </cell>
        </row>
        <row r="12475">
          <cell r="B12475" t="str">
            <v>CA149357</v>
          </cell>
        </row>
        <row r="12476">
          <cell r="B12476" t="str">
            <v>CA149357</v>
          </cell>
        </row>
        <row r="12477">
          <cell r="B12477" t="str">
            <v>CA149357</v>
          </cell>
        </row>
        <row r="12478">
          <cell r="B12478" t="str">
            <v>CA149357</v>
          </cell>
        </row>
        <row r="12479">
          <cell r="B12479" t="str">
            <v>CA149361</v>
          </cell>
        </row>
        <row r="12480">
          <cell r="B12480" t="str">
            <v>CA149361</v>
          </cell>
        </row>
        <row r="12481">
          <cell r="B12481" t="str">
            <v>CA149361</v>
          </cell>
        </row>
        <row r="12482">
          <cell r="B12482" t="str">
            <v>CA149361</v>
          </cell>
        </row>
        <row r="12483">
          <cell r="B12483" t="str">
            <v>CA149361</v>
          </cell>
        </row>
        <row r="12484">
          <cell r="B12484" t="str">
            <v>CA149361</v>
          </cell>
        </row>
        <row r="12485">
          <cell r="B12485" t="str">
            <v>CA149361</v>
          </cell>
        </row>
        <row r="12486">
          <cell r="B12486" t="str">
            <v>CA149361</v>
          </cell>
        </row>
        <row r="12487">
          <cell r="B12487" t="str">
            <v>CA149361</v>
          </cell>
        </row>
        <row r="12488">
          <cell r="B12488" t="str">
            <v>CA149361</v>
          </cell>
        </row>
        <row r="12489">
          <cell r="B12489" t="str">
            <v>CA151590</v>
          </cell>
        </row>
        <row r="12490">
          <cell r="B12490" t="str">
            <v>CA151590</v>
          </cell>
        </row>
        <row r="12491">
          <cell r="B12491" t="str">
            <v>CA151590</v>
          </cell>
        </row>
        <row r="12492">
          <cell r="B12492" t="str">
            <v>CA151590</v>
          </cell>
        </row>
        <row r="12493">
          <cell r="B12493" t="str">
            <v>CA151590</v>
          </cell>
        </row>
        <row r="12494">
          <cell r="B12494" t="str">
            <v>CA151590</v>
          </cell>
        </row>
        <row r="12495">
          <cell r="B12495" t="str">
            <v>CA151590</v>
          </cell>
        </row>
        <row r="12496">
          <cell r="B12496" t="str">
            <v>CA151590</v>
          </cell>
        </row>
        <row r="12497">
          <cell r="B12497" t="str">
            <v>CA151590</v>
          </cell>
        </row>
        <row r="12498">
          <cell r="B12498" t="str">
            <v>CA151590</v>
          </cell>
        </row>
        <row r="12499">
          <cell r="B12499" t="str">
            <v>CA80015833</v>
          </cell>
        </row>
        <row r="12500">
          <cell r="B12500" t="str">
            <v>CA80015833</v>
          </cell>
        </row>
        <row r="12501">
          <cell r="B12501" t="str">
            <v>CA80015833</v>
          </cell>
        </row>
        <row r="12502">
          <cell r="B12502" t="str">
            <v>CA80015833</v>
          </cell>
        </row>
        <row r="12503">
          <cell r="B12503" t="str">
            <v>CA80015833</v>
          </cell>
        </row>
        <row r="12504">
          <cell r="B12504" t="str">
            <v>CA80015833</v>
          </cell>
        </row>
        <row r="12505">
          <cell r="B12505" t="str">
            <v>CA80015833</v>
          </cell>
        </row>
        <row r="12506">
          <cell r="B12506" t="str">
            <v>CA80015833</v>
          </cell>
        </row>
        <row r="12507">
          <cell r="B12507" t="str">
            <v>CA80015833</v>
          </cell>
        </row>
        <row r="12508">
          <cell r="B12508" t="str">
            <v>CA80015833</v>
          </cell>
        </row>
        <row r="12509">
          <cell r="B12509" t="str">
            <v>CA80015838</v>
          </cell>
        </row>
        <row r="12510">
          <cell r="B12510" t="str">
            <v>CA80015838</v>
          </cell>
        </row>
        <row r="12511">
          <cell r="B12511" t="str">
            <v>CA80015838</v>
          </cell>
        </row>
        <row r="12512">
          <cell r="B12512" t="str">
            <v>CA80015838</v>
          </cell>
        </row>
        <row r="12513">
          <cell r="B12513" t="str">
            <v>CA80015838</v>
          </cell>
        </row>
        <row r="12514">
          <cell r="B12514" t="str">
            <v>CA80015838</v>
          </cell>
        </row>
        <row r="12515">
          <cell r="B12515" t="str">
            <v>CA80015838</v>
          </cell>
        </row>
        <row r="12516">
          <cell r="B12516" t="str">
            <v>CA80015838</v>
          </cell>
        </row>
        <row r="12517">
          <cell r="B12517" t="str">
            <v>CA80015838</v>
          </cell>
        </row>
        <row r="12518">
          <cell r="B12518" t="str">
            <v>CA80015838</v>
          </cell>
        </row>
        <row r="12519">
          <cell r="B12519" t="str">
            <v>CA80017006</v>
          </cell>
        </row>
        <row r="12520">
          <cell r="B12520" t="str">
            <v>CA80017006</v>
          </cell>
        </row>
        <row r="12521">
          <cell r="B12521" t="str">
            <v>CA80017006</v>
          </cell>
        </row>
        <row r="12522">
          <cell r="B12522" t="str">
            <v>CA80017006</v>
          </cell>
        </row>
        <row r="12523">
          <cell r="B12523" t="str">
            <v>CA80017006</v>
          </cell>
        </row>
        <row r="12524">
          <cell r="B12524" t="str">
            <v>CA80017006</v>
          </cell>
        </row>
        <row r="12525">
          <cell r="B12525" t="str">
            <v>CA80017006</v>
          </cell>
        </row>
        <row r="12526">
          <cell r="B12526" t="str">
            <v>CA80017006</v>
          </cell>
        </row>
        <row r="12527">
          <cell r="B12527" t="str">
            <v>CA80017006</v>
          </cell>
        </row>
        <row r="12528">
          <cell r="B12528" t="str">
            <v>CA80017006</v>
          </cell>
        </row>
        <row r="12529">
          <cell r="B12529" t="str">
            <v>CA80017009</v>
          </cell>
        </row>
        <row r="12530">
          <cell r="B12530" t="str">
            <v>CA80017009</v>
          </cell>
        </row>
        <row r="12531">
          <cell r="B12531" t="str">
            <v>CA80017009</v>
          </cell>
        </row>
        <row r="12532">
          <cell r="B12532" t="str">
            <v>CA80017009</v>
          </cell>
        </row>
        <row r="12533">
          <cell r="B12533" t="str">
            <v>CA80017009</v>
          </cell>
        </row>
        <row r="12534">
          <cell r="B12534" t="str">
            <v>CA80017009</v>
          </cell>
        </row>
        <row r="12535">
          <cell r="B12535" t="str">
            <v>CA80017009</v>
          </cell>
        </row>
        <row r="12536">
          <cell r="B12536" t="str">
            <v>CA80017009</v>
          </cell>
        </row>
        <row r="12537">
          <cell r="B12537" t="str">
            <v>CA80017009</v>
          </cell>
        </row>
        <row r="12538">
          <cell r="B12538" t="str">
            <v>CA80017009</v>
          </cell>
        </row>
        <row r="12539">
          <cell r="B12539" t="str">
            <v>CA80017020</v>
          </cell>
        </row>
        <row r="12540">
          <cell r="B12540" t="str">
            <v>CA80017020</v>
          </cell>
        </row>
        <row r="12541">
          <cell r="B12541" t="str">
            <v>CA80017020</v>
          </cell>
        </row>
        <row r="12542">
          <cell r="B12542" t="str">
            <v>CA80017020</v>
          </cell>
        </row>
        <row r="12543">
          <cell r="B12543" t="str">
            <v>CA80017020</v>
          </cell>
        </row>
        <row r="12544">
          <cell r="B12544" t="str">
            <v>CA80017020</v>
          </cell>
        </row>
        <row r="12545">
          <cell r="B12545" t="str">
            <v>CA80017020</v>
          </cell>
        </row>
        <row r="12546">
          <cell r="B12546" t="str">
            <v>CA80017020</v>
          </cell>
        </row>
        <row r="12547">
          <cell r="B12547" t="str">
            <v>CA80017020</v>
          </cell>
        </row>
        <row r="12548">
          <cell r="B12548" t="str">
            <v>CA80017020</v>
          </cell>
        </row>
        <row r="12549">
          <cell r="B12549" t="str">
            <v>CA80017030</v>
          </cell>
        </row>
        <row r="12550">
          <cell r="B12550" t="str">
            <v>CA80017030</v>
          </cell>
        </row>
        <row r="12551">
          <cell r="B12551" t="str">
            <v>CA80017030</v>
          </cell>
        </row>
        <row r="12552">
          <cell r="B12552" t="str">
            <v>CA80017030</v>
          </cell>
        </row>
        <row r="12553">
          <cell r="B12553" t="str">
            <v>CA80017030</v>
          </cell>
        </row>
        <row r="12554">
          <cell r="B12554" t="str">
            <v>CA80017030</v>
          </cell>
        </row>
        <row r="12555">
          <cell r="B12555" t="str">
            <v>CA80017030</v>
          </cell>
        </row>
        <row r="12556">
          <cell r="B12556" t="str">
            <v>CA80017030</v>
          </cell>
        </row>
        <row r="12557">
          <cell r="B12557" t="str">
            <v>CA80017030</v>
          </cell>
        </row>
        <row r="12558">
          <cell r="B12558" t="str">
            <v>CA80017030</v>
          </cell>
        </row>
        <row r="12559">
          <cell r="B12559" t="str">
            <v>CA80017037</v>
          </cell>
        </row>
        <row r="12560">
          <cell r="B12560" t="str">
            <v>CA80017037</v>
          </cell>
        </row>
        <row r="12561">
          <cell r="B12561" t="str">
            <v>CA80017037</v>
          </cell>
        </row>
        <row r="12562">
          <cell r="B12562" t="str">
            <v>CA80017037</v>
          </cell>
        </row>
        <row r="12563">
          <cell r="B12563" t="str">
            <v>CA80017037</v>
          </cell>
        </row>
        <row r="12564">
          <cell r="B12564" t="str">
            <v>CA80017037</v>
          </cell>
        </row>
        <row r="12565">
          <cell r="B12565" t="str">
            <v>CA80017037</v>
          </cell>
        </row>
        <row r="12566">
          <cell r="B12566" t="str">
            <v>CA80017037</v>
          </cell>
        </row>
        <row r="12567">
          <cell r="B12567" t="str">
            <v>CA80017037</v>
          </cell>
        </row>
        <row r="12568">
          <cell r="B12568" t="str">
            <v>CA80017037</v>
          </cell>
        </row>
        <row r="12569">
          <cell r="B12569" t="str">
            <v>CA156278</v>
          </cell>
        </row>
        <row r="12570">
          <cell r="B12570" t="str">
            <v>CA156278</v>
          </cell>
        </row>
        <row r="12571">
          <cell r="B12571" t="str">
            <v>CA156278</v>
          </cell>
        </row>
        <row r="12572">
          <cell r="B12572" t="str">
            <v>CA156278</v>
          </cell>
        </row>
        <row r="12573">
          <cell r="B12573" t="str">
            <v>CA156278</v>
          </cell>
        </row>
        <row r="12574">
          <cell r="B12574" t="str">
            <v>CA156278</v>
          </cell>
        </row>
        <row r="12575">
          <cell r="B12575" t="str">
            <v>CA80012295</v>
          </cell>
        </row>
        <row r="12576">
          <cell r="B12576" t="str">
            <v>CA80012295</v>
          </cell>
        </row>
        <row r="12577">
          <cell r="B12577" t="str">
            <v>CA80012295</v>
          </cell>
        </row>
        <row r="12578">
          <cell r="B12578" t="str">
            <v>CA80012295</v>
          </cell>
        </row>
        <row r="12579">
          <cell r="B12579" t="str">
            <v>CA80012295</v>
          </cell>
        </row>
        <row r="12580">
          <cell r="B12580" t="str">
            <v>CA80012295</v>
          </cell>
        </row>
        <row r="12581">
          <cell r="B12581" t="str">
            <v>CA80015832</v>
          </cell>
        </row>
        <row r="12582">
          <cell r="B12582" t="str">
            <v>CA80015832</v>
          </cell>
        </row>
        <row r="12583">
          <cell r="B12583" t="str">
            <v>CA80015832</v>
          </cell>
        </row>
        <row r="12584">
          <cell r="B12584" t="str">
            <v>CA80015832</v>
          </cell>
        </row>
        <row r="12585">
          <cell r="B12585" t="str">
            <v>CA80015832</v>
          </cell>
        </row>
        <row r="12586">
          <cell r="B12586" t="str">
            <v>CA80015832</v>
          </cell>
        </row>
        <row r="12587">
          <cell r="B12587" t="str">
            <v>CA80015837</v>
          </cell>
        </row>
        <row r="12588">
          <cell r="B12588" t="str">
            <v>CA80015837</v>
          </cell>
        </row>
        <row r="12589">
          <cell r="B12589" t="str">
            <v>CA80015837</v>
          </cell>
        </row>
        <row r="12590">
          <cell r="B12590" t="str">
            <v>CA80015837</v>
          </cell>
        </row>
        <row r="12591">
          <cell r="B12591" t="str">
            <v>CA80015837</v>
          </cell>
        </row>
        <row r="12592">
          <cell r="B12592" t="str">
            <v>CA80015837</v>
          </cell>
        </row>
        <row r="12593">
          <cell r="B12593" t="str">
            <v>CA143774</v>
          </cell>
        </row>
        <row r="12594">
          <cell r="B12594" t="str">
            <v>CA143774</v>
          </cell>
        </row>
        <row r="12595">
          <cell r="B12595" t="str">
            <v>CA143774</v>
          </cell>
        </row>
        <row r="12596">
          <cell r="B12596" t="str">
            <v>CA80012291</v>
          </cell>
        </row>
        <row r="12597">
          <cell r="B12597" t="str">
            <v>CA80012291</v>
          </cell>
        </row>
        <row r="12598">
          <cell r="B12598" t="str">
            <v>CA80012291</v>
          </cell>
        </row>
        <row r="12599">
          <cell r="B12599" t="str">
            <v>HI155257</v>
          </cell>
        </row>
        <row r="12600">
          <cell r="B12600" t="str">
            <v>HI155257</v>
          </cell>
        </row>
        <row r="12601">
          <cell r="B12601" t="str">
            <v>HI155257</v>
          </cell>
        </row>
        <row r="12602">
          <cell r="B12602" t="str">
            <v>HI155257</v>
          </cell>
        </row>
        <row r="12603">
          <cell r="B12603" t="str">
            <v>HI155257</v>
          </cell>
        </row>
        <row r="12604">
          <cell r="B12604" t="str">
            <v>HI155257</v>
          </cell>
        </row>
        <row r="12605">
          <cell r="B12605" t="str">
            <v>HI155257</v>
          </cell>
        </row>
        <row r="12606">
          <cell r="B12606" t="str">
            <v>HI80001359</v>
          </cell>
        </row>
        <row r="12607">
          <cell r="B12607" t="str">
            <v>HI80001359</v>
          </cell>
        </row>
        <row r="12608">
          <cell r="B12608" t="str">
            <v>HI80001359</v>
          </cell>
        </row>
        <row r="12609">
          <cell r="B12609" t="str">
            <v>HI80001359</v>
          </cell>
        </row>
        <row r="12610">
          <cell r="B12610" t="str">
            <v>HI80001359</v>
          </cell>
        </row>
        <row r="12611">
          <cell r="B12611" t="str">
            <v>HI80001359</v>
          </cell>
        </row>
        <row r="12612">
          <cell r="B12612" t="str">
            <v>HI80001359</v>
          </cell>
        </row>
        <row r="12613">
          <cell r="B12613" t="str">
            <v>HI80018587</v>
          </cell>
        </row>
        <row r="12614">
          <cell r="B12614" t="str">
            <v>HI80018587</v>
          </cell>
        </row>
        <row r="12615">
          <cell r="B12615" t="str">
            <v>HI80018587</v>
          </cell>
        </row>
        <row r="12616">
          <cell r="B12616" t="str">
            <v>HI80018587</v>
          </cell>
        </row>
        <row r="12617">
          <cell r="B12617" t="str">
            <v>HI80018587</v>
          </cell>
        </row>
        <row r="12618">
          <cell r="B12618" t="str">
            <v>HI80018587</v>
          </cell>
        </row>
        <row r="12619">
          <cell r="B12619" t="str">
            <v>HI80018587</v>
          </cell>
        </row>
        <row r="12620">
          <cell r="B12620" t="str">
            <v>HI148376</v>
          </cell>
        </row>
        <row r="12621">
          <cell r="B12621" t="str">
            <v>HI152602</v>
          </cell>
        </row>
        <row r="12622">
          <cell r="B12622" t="str">
            <v>HI80002555</v>
          </cell>
        </row>
        <row r="12623">
          <cell r="B12623" t="str">
            <v>HI80002990</v>
          </cell>
        </row>
        <row r="12624">
          <cell r="B12624" t="str">
            <v>HI150988</v>
          </cell>
        </row>
        <row r="12625">
          <cell r="B12625" t="str">
            <v>HI150988</v>
          </cell>
        </row>
        <row r="12626">
          <cell r="B12626" t="str">
            <v>HI150988</v>
          </cell>
        </row>
        <row r="12627">
          <cell r="B12627" t="str">
            <v>HI150988</v>
          </cell>
        </row>
        <row r="12628">
          <cell r="B12628" t="str">
            <v>HI150988</v>
          </cell>
        </row>
        <row r="12629">
          <cell r="B12629" t="str">
            <v>HI150988</v>
          </cell>
        </row>
        <row r="12630">
          <cell r="B12630" t="str">
            <v>HI150988</v>
          </cell>
        </row>
        <row r="12631">
          <cell r="B12631" t="str">
            <v>HI150988</v>
          </cell>
        </row>
        <row r="12632">
          <cell r="B12632" t="str">
            <v>HI154896</v>
          </cell>
        </row>
        <row r="12633">
          <cell r="B12633" t="str">
            <v>HI154896</v>
          </cell>
        </row>
        <row r="12634">
          <cell r="B12634" t="str">
            <v>HI154896</v>
          </cell>
        </row>
        <row r="12635">
          <cell r="B12635" t="str">
            <v>HI154896</v>
          </cell>
        </row>
        <row r="12636">
          <cell r="B12636" t="str">
            <v>HI154896</v>
          </cell>
        </row>
        <row r="12637">
          <cell r="B12637" t="str">
            <v>HI154896</v>
          </cell>
        </row>
        <row r="12638">
          <cell r="B12638" t="str">
            <v>HI154896</v>
          </cell>
        </row>
        <row r="12639">
          <cell r="B12639" t="str">
            <v>HI154896</v>
          </cell>
        </row>
        <row r="12640">
          <cell r="B12640" t="str">
            <v>HI80001419</v>
          </cell>
        </row>
        <row r="12641">
          <cell r="B12641" t="str">
            <v>HI80001419</v>
          </cell>
        </row>
        <row r="12642">
          <cell r="B12642" t="str">
            <v>HI80001419</v>
          </cell>
        </row>
        <row r="12643">
          <cell r="B12643" t="str">
            <v>HI80001419</v>
          </cell>
        </row>
        <row r="12644">
          <cell r="B12644" t="str">
            <v>HI80001419</v>
          </cell>
        </row>
        <row r="12645">
          <cell r="B12645" t="str">
            <v>HI80001419</v>
          </cell>
        </row>
        <row r="12646">
          <cell r="B12646" t="str">
            <v>HI80001419</v>
          </cell>
        </row>
        <row r="12647">
          <cell r="B12647" t="str">
            <v>HI80001419</v>
          </cell>
        </row>
        <row r="12648">
          <cell r="B12648" t="str">
            <v>CA137936</v>
          </cell>
        </row>
        <row r="12649">
          <cell r="B12649" t="str">
            <v>CA137936</v>
          </cell>
        </row>
        <row r="12650">
          <cell r="B12650" t="str">
            <v>CA150578</v>
          </cell>
        </row>
        <row r="12651">
          <cell r="B12651" t="str">
            <v>CA150578</v>
          </cell>
        </row>
        <row r="12652">
          <cell r="B12652" t="str">
            <v>CA148881</v>
          </cell>
        </row>
        <row r="12653">
          <cell r="B12653" t="str">
            <v>CA148881</v>
          </cell>
        </row>
        <row r="12654">
          <cell r="B12654" t="str">
            <v>CA148881</v>
          </cell>
        </row>
        <row r="12655">
          <cell r="B12655" t="str">
            <v>CA148881</v>
          </cell>
        </row>
        <row r="12656">
          <cell r="B12656" t="str">
            <v>CA153316</v>
          </cell>
        </row>
        <row r="12657">
          <cell r="B12657" t="str">
            <v>CA153316</v>
          </cell>
        </row>
        <row r="12658">
          <cell r="B12658" t="str">
            <v>CA153316</v>
          </cell>
        </row>
        <row r="12659">
          <cell r="B12659" t="str">
            <v>CA153316</v>
          </cell>
        </row>
        <row r="12660">
          <cell r="B12660" t="str">
            <v>CA80000685</v>
          </cell>
        </row>
        <row r="12661">
          <cell r="B12661" t="str">
            <v>CA80000685</v>
          </cell>
        </row>
        <row r="12662">
          <cell r="B12662" t="str">
            <v>CA80000685</v>
          </cell>
        </row>
        <row r="12663">
          <cell r="B12663" t="str">
            <v>CA80000685</v>
          </cell>
        </row>
        <row r="12664">
          <cell r="B12664" t="str">
            <v>CA80002749</v>
          </cell>
        </row>
        <row r="12665">
          <cell r="B12665" t="str">
            <v>CA80002749</v>
          </cell>
        </row>
        <row r="12666">
          <cell r="B12666" t="str">
            <v>CA80002749</v>
          </cell>
        </row>
        <row r="12667">
          <cell r="B12667" t="str">
            <v>CA80002749</v>
          </cell>
        </row>
        <row r="12668">
          <cell r="B12668" t="str">
            <v>CA144347</v>
          </cell>
        </row>
        <row r="12669">
          <cell r="B12669" t="str">
            <v>CA144347</v>
          </cell>
        </row>
        <row r="12670">
          <cell r="B12670" t="str">
            <v>CA144347</v>
          </cell>
        </row>
        <row r="12671">
          <cell r="B12671" t="str">
            <v>CA148123</v>
          </cell>
        </row>
        <row r="12672">
          <cell r="B12672" t="str">
            <v>CA148123</v>
          </cell>
        </row>
        <row r="12673">
          <cell r="B12673" t="str">
            <v>CA148123</v>
          </cell>
        </row>
        <row r="12674">
          <cell r="B12674" t="str">
            <v>CA150345</v>
          </cell>
        </row>
        <row r="12675">
          <cell r="B12675" t="str">
            <v>CA80002522</v>
          </cell>
        </row>
        <row r="12676">
          <cell r="B12676" t="str">
            <v>CA136784</v>
          </cell>
        </row>
        <row r="12677">
          <cell r="B12677" t="str">
            <v>HI132579</v>
          </cell>
        </row>
        <row r="12678">
          <cell r="B12678" t="str">
            <v>HI132579</v>
          </cell>
        </row>
        <row r="12679">
          <cell r="B12679" t="str">
            <v>CA92168</v>
          </cell>
        </row>
        <row r="12680">
          <cell r="B12680" t="str">
            <v>CA92168</v>
          </cell>
        </row>
        <row r="12681">
          <cell r="B12681" t="str">
            <v>CA92168</v>
          </cell>
        </row>
        <row r="12682">
          <cell r="B12682" t="str">
            <v>CA92168</v>
          </cell>
        </row>
        <row r="12683">
          <cell r="B12683" t="str">
            <v>CA92168</v>
          </cell>
        </row>
        <row r="12684">
          <cell r="B12684" t="str">
            <v>CA92168</v>
          </cell>
        </row>
        <row r="12685">
          <cell r="B12685" t="str">
            <v>CA92168</v>
          </cell>
        </row>
        <row r="12686">
          <cell r="B12686" t="str">
            <v>CA92168</v>
          </cell>
        </row>
        <row r="12687">
          <cell r="B12687" t="str">
            <v>CA92168</v>
          </cell>
        </row>
        <row r="12688">
          <cell r="B12688" t="str">
            <v>CA92168</v>
          </cell>
        </row>
        <row r="12689">
          <cell r="B12689" t="str">
            <v>CA92168</v>
          </cell>
        </row>
        <row r="12690">
          <cell r="B12690" t="str">
            <v>CA95901</v>
          </cell>
        </row>
        <row r="12691">
          <cell r="B12691" t="str">
            <v>CA95901</v>
          </cell>
        </row>
        <row r="12692">
          <cell r="B12692" t="str">
            <v>CA95901</v>
          </cell>
        </row>
        <row r="12693">
          <cell r="B12693" t="str">
            <v>CA95901</v>
          </cell>
        </row>
        <row r="12694">
          <cell r="B12694" t="str">
            <v>CA95901</v>
          </cell>
        </row>
        <row r="12695">
          <cell r="B12695" t="str">
            <v>CA95901</v>
          </cell>
        </row>
        <row r="12696">
          <cell r="B12696" t="str">
            <v>CA95901</v>
          </cell>
        </row>
        <row r="12697">
          <cell r="B12697" t="str">
            <v>CA95901</v>
          </cell>
        </row>
        <row r="12698">
          <cell r="B12698" t="str">
            <v>CA95901</v>
          </cell>
        </row>
        <row r="12699">
          <cell r="B12699" t="str">
            <v>CA95901</v>
          </cell>
        </row>
        <row r="12700">
          <cell r="B12700" t="str">
            <v>CA95901</v>
          </cell>
        </row>
        <row r="12701">
          <cell r="B12701" t="str">
            <v>CA80001286</v>
          </cell>
        </row>
        <row r="12702">
          <cell r="B12702" t="str">
            <v>CA80001286</v>
          </cell>
        </row>
        <row r="12703">
          <cell r="B12703" t="str">
            <v>CA80001286</v>
          </cell>
        </row>
        <row r="12704">
          <cell r="B12704" t="str">
            <v>CA80001286</v>
          </cell>
        </row>
        <row r="12705">
          <cell r="B12705" t="str">
            <v>CA80001286</v>
          </cell>
        </row>
        <row r="12706">
          <cell r="B12706" t="str">
            <v>CA80001286</v>
          </cell>
        </row>
        <row r="12707">
          <cell r="B12707" t="str">
            <v>CA80001286</v>
          </cell>
        </row>
        <row r="12708">
          <cell r="B12708" t="str">
            <v>CA80001286</v>
          </cell>
        </row>
        <row r="12709">
          <cell r="B12709" t="str">
            <v>CA80001286</v>
          </cell>
        </row>
        <row r="12710">
          <cell r="B12710" t="str">
            <v>CA80001286</v>
          </cell>
        </row>
        <row r="12711">
          <cell r="B12711" t="str">
            <v>CA80001286</v>
          </cell>
        </row>
        <row r="12712">
          <cell r="B12712" t="str">
            <v>CA80001309</v>
          </cell>
        </row>
        <row r="12713">
          <cell r="B12713" t="str">
            <v>CA80001309</v>
          </cell>
        </row>
        <row r="12714">
          <cell r="B12714" t="str">
            <v>CA80001309</v>
          </cell>
        </row>
        <row r="12715">
          <cell r="B12715" t="str">
            <v>CA80001309</v>
          </cell>
        </row>
        <row r="12716">
          <cell r="B12716" t="str">
            <v>CA80001309</v>
          </cell>
        </row>
        <row r="12717">
          <cell r="B12717" t="str">
            <v>CA80001309</v>
          </cell>
        </row>
        <row r="12718">
          <cell r="B12718" t="str">
            <v>CA80001309</v>
          </cell>
        </row>
        <row r="12719">
          <cell r="B12719" t="str">
            <v>CA80001309</v>
          </cell>
        </row>
        <row r="12720">
          <cell r="B12720" t="str">
            <v>CA80001309</v>
          </cell>
        </row>
        <row r="12721">
          <cell r="B12721" t="str">
            <v>CA80001309</v>
          </cell>
        </row>
        <row r="12722">
          <cell r="B12722" t="str">
            <v>CA80001309</v>
          </cell>
        </row>
        <row r="12723">
          <cell r="B12723" t="str">
            <v>CA147874</v>
          </cell>
        </row>
        <row r="12724">
          <cell r="B12724" t="str">
            <v>CA80002607</v>
          </cell>
        </row>
        <row r="12725">
          <cell r="B12725" t="str">
            <v>CA148225</v>
          </cell>
        </row>
        <row r="12726">
          <cell r="B12726" t="str">
            <v>CA148225</v>
          </cell>
        </row>
        <row r="12727">
          <cell r="B12727" t="str">
            <v>CA148225</v>
          </cell>
        </row>
        <row r="12728">
          <cell r="B12728" t="str">
            <v>CA148225</v>
          </cell>
        </row>
        <row r="12729">
          <cell r="B12729" t="str">
            <v>CA148225</v>
          </cell>
        </row>
        <row r="12730">
          <cell r="B12730" t="str">
            <v>CA148225</v>
          </cell>
        </row>
        <row r="12731">
          <cell r="B12731" t="str">
            <v>CA148225</v>
          </cell>
        </row>
        <row r="12732">
          <cell r="B12732" t="str">
            <v>CA148225</v>
          </cell>
        </row>
        <row r="12733">
          <cell r="B12733" t="str">
            <v>CA148225</v>
          </cell>
        </row>
        <row r="12734">
          <cell r="B12734" t="str">
            <v>CA155145</v>
          </cell>
        </row>
        <row r="12735">
          <cell r="B12735" t="str">
            <v>CA155145</v>
          </cell>
        </row>
        <row r="12736">
          <cell r="B12736" t="str">
            <v>CA80003136</v>
          </cell>
        </row>
        <row r="12737">
          <cell r="B12737" t="str">
            <v>CA80003136</v>
          </cell>
        </row>
        <row r="12738">
          <cell r="B12738" t="str">
            <v>CA80003137</v>
          </cell>
        </row>
        <row r="12739">
          <cell r="B12739" t="str">
            <v>CA80003137</v>
          </cell>
        </row>
        <row r="12740">
          <cell r="B12740" t="str">
            <v>CA90669</v>
          </cell>
        </row>
        <row r="12741">
          <cell r="B12741" t="str">
            <v>CA90669</v>
          </cell>
        </row>
        <row r="12742">
          <cell r="B12742" t="str">
            <v>CA144387</v>
          </cell>
        </row>
        <row r="12743">
          <cell r="B12743" t="str">
            <v>CA144387</v>
          </cell>
        </row>
        <row r="12744">
          <cell r="B12744" t="str">
            <v>CA151333</v>
          </cell>
        </row>
        <row r="12745">
          <cell r="B12745" t="str">
            <v>CA151333</v>
          </cell>
        </row>
        <row r="12746">
          <cell r="B12746" t="str">
            <v>CA151333</v>
          </cell>
        </row>
        <row r="12747">
          <cell r="B12747" t="str">
            <v>CA151333</v>
          </cell>
        </row>
        <row r="12748">
          <cell r="B12748" t="str">
            <v>CA151333</v>
          </cell>
        </row>
        <row r="12749">
          <cell r="B12749" t="str">
            <v>CA80011531</v>
          </cell>
        </row>
        <row r="12750">
          <cell r="B12750" t="str">
            <v>CA80011531</v>
          </cell>
        </row>
        <row r="12751">
          <cell r="B12751" t="str">
            <v>CA80011531</v>
          </cell>
        </row>
        <row r="12752">
          <cell r="B12752" t="str">
            <v>CA80011531</v>
          </cell>
        </row>
        <row r="12753">
          <cell r="B12753" t="str">
            <v>CA80011531</v>
          </cell>
        </row>
        <row r="12754">
          <cell r="B12754" t="str">
            <v>CA80002938</v>
          </cell>
        </row>
        <row r="12755">
          <cell r="B12755" t="str">
            <v>CA80002938</v>
          </cell>
        </row>
        <row r="12756">
          <cell r="B12756" t="str">
            <v>CA80002938</v>
          </cell>
        </row>
        <row r="12757">
          <cell r="B12757" t="str">
            <v>CA80002938</v>
          </cell>
        </row>
        <row r="12758">
          <cell r="B12758" t="str">
            <v>CA80002938</v>
          </cell>
        </row>
        <row r="12759">
          <cell r="B12759" t="str">
            <v>CA80002938</v>
          </cell>
        </row>
        <row r="12760">
          <cell r="B12760" t="str">
            <v>CA80002938</v>
          </cell>
        </row>
        <row r="12761">
          <cell r="B12761" t="str">
            <v>CA80002938</v>
          </cell>
        </row>
        <row r="12762">
          <cell r="B12762" t="str">
            <v>CA80002938</v>
          </cell>
        </row>
        <row r="12763">
          <cell r="B12763" t="str">
            <v>CA80002938</v>
          </cell>
        </row>
        <row r="12764">
          <cell r="B12764" t="str">
            <v>CA80002938</v>
          </cell>
        </row>
        <row r="12765">
          <cell r="B12765" t="str">
            <v>CA80007031</v>
          </cell>
        </row>
        <row r="12766">
          <cell r="B12766" t="str">
            <v>CA80007031</v>
          </cell>
        </row>
        <row r="12767">
          <cell r="B12767" t="str">
            <v>CA80007031</v>
          </cell>
        </row>
        <row r="12768">
          <cell r="B12768" t="str">
            <v>CA80007031</v>
          </cell>
        </row>
        <row r="12769">
          <cell r="B12769" t="str">
            <v>CA80007031</v>
          </cell>
        </row>
        <row r="12770">
          <cell r="B12770" t="str">
            <v>CA80007031</v>
          </cell>
        </row>
        <row r="12771">
          <cell r="B12771" t="str">
            <v>CA80007031</v>
          </cell>
        </row>
        <row r="12772">
          <cell r="B12772" t="str">
            <v>CA80007031</v>
          </cell>
        </row>
        <row r="12773">
          <cell r="B12773" t="str">
            <v>CA80007031</v>
          </cell>
        </row>
        <row r="12774">
          <cell r="B12774" t="str">
            <v>CA80007031</v>
          </cell>
        </row>
        <row r="12775">
          <cell r="B12775" t="str">
            <v>CA80007031</v>
          </cell>
        </row>
        <row r="12776">
          <cell r="B12776" t="str">
            <v>CA80007030</v>
          </cell>
        </row>
        <row r="12777">
          <cell r="B12777" t="str">
            <v>CA80007030</v>
          </cell>
        </row>
        <row r="12778">
          <cell r="B12778" t="str">
            <v>CA80007030</v>
          </cell>
        </row>
        <row r="12779">
          <cell r="B12779" t="str">
            <v>CA80007030</v>
          </cell>
        </row>
        <row r="12780">
          <cell r="B12780" t="str">
            <v>CA80007030</v>
          </cell>
        </row>
        <row r="12781">
          <cell r="B12781" t="str">
            <v>CA80007030</v>
          </cell>
        </row>
        <row r="12782">
          <cell r="B12782" t="str">
            <v>CA80007030</v>
          </cell>
        </row>
        <row r="12783">
          <cell r="B12783" t="str">
            <v>CA80007030</v>
          </cell>
        </row>
        <row r="12784">
          <cell r="B12784" t="str">
            <v>CA80007030</v>
          </cell>
        </row>
        <row r="12785">
          <cell r="B12785" t="str">
            <v>CA146568</v>
          </cell>
        </row>
        <row r="12786">
          <cell r="B12786" t="str">
            <v>CA146568</v>
          </cell>
        </row>
        <row r="12787">
          <cell r="B12787" t="str">
            <v>CA147104</v>
          </cell>
        </row>
        <row r="12788">
          <cell r="B12788" t="str">
            <v>CA147104</v>
          </cell>
        </row>
        <row r="12789">
          <cell r="B12789" t="str">
            <v>CA151219</v>
          </cell>
        </row>
        <row r="12790">
          <cell r="B12790" t="str">
            <v>CA151219</v>
          </cell>
        </row>
        <row r="12791">
          <cell r="B12791" t="str">
            <v>CA80000758</v>
          </cell>
        </row>
        <row r="12792">
          <cell r="B12792" t="str">
            <v>CA80000758</v>
          </cell>
        </row>
        <row r="12793">
          <cell r="B12793" t="str">
            <v>CA80017543</v>
          </cell>
        </row>
        <row r="12794">
          <cell r="B12794" t="str">
            <v>CA80017543</v>
          </cell>
        </row>
        <row r="12795">
          <cell r="B12795" t="str">
            <v>CA143962</v>
          </cell>
        </row>
        <row r="12796">
          <cell r="B12796" t="str">
            <v>HI80002937</v>
          </cell>
        </row>
        <row r="12797">
          <cell r="B12797" t="str">
            <v>HI80002937</v>
          </cell>
        </row>
        <row r="12798">
          <cell r="B12798" t="str">
            <v>HI80002937</v>
          </cell>
        </row>
        <row r="12799">
          <cell r="B12799" t="str">
            <v>HI80002937</v>
          </cell>
        </row>
        <row r="12800">
          <cell r="B12800" t="str">
            <v>HI80002937</v>
          </cell>
        </row>
        <row r="12801">
          <cell r="B12801" t="str">
            <v>HI80002937</v>
          </cell>
        </row>
        <row r="12802">
          <cell r="B12802" t="str">
            <v>HI80002937</v>
          </cell>
        </row>
        <row r="12803">
          <cell r="B12803" t="str">
            <v>HI80002937</v>
          </cell>
        </row>
        <row r="12804">
          <cell r="B12804" t="str">
            <v>HI80007030</v>
          </cell>
        </row>
        <row r="12805">
          <cell r="B12805" t="str">
            <v>HI80007030</v>
          </cell>
        </row>
        <row r="12806">
          <cell r="B12806" t="str">
            <v>HI80007030</v>
          </cell>
        </row>
        <row r="12807">
          <cell r="B12807" t="str">
            <v>HI80007030</v>
          </cell>
        </row>
        <row r="12808">
          <cell r="B12808" t="str">
            <v>HI80007030</v>
          </cell>
        </row>
        <row r="12809">
          <cell r="B12809" t="str">
            <v>HI80007030</v>
          </cell>
        </row>
        <row r="12810">
          <cell r="B12810" t="str">
            <v>HI80007030</v>
          </cell>
        </row>
        <row r="12811">
          <cell r="B12811" t="str">
            <v>HI80007030</v>
          </cell>
        </row>
        <row r="12812">
          <cell r="B12812" t="str">
            <v>CA70720</v>
          </cell>
        </row>
        <row r="12813">
          <cell r="B12813" t="str">
            <v>CA70720</v>
          </cell>
        </row>
        <row r="12814">
          <cell r="B12814" t="str">
            <v>CA70720</v>
          </cell>
        </row>
        <row r="12815">
          <cell r="B12815" t="str">
            <v>CA70718</v>
          </cell>
        </row>
        <row r="12816">
          <cell r="B12816" t="str">
            <v>CA70718</v>
          </cell>
        </row>
        <row r="12817">
          <cell r="B12817" t="str">
            <v>CA80003334</v>
          </cell>
        </row>
        <row r="12818">
          <cell r="B12818" t="str">
            <v>CA80003334</v>
          </cell>
        </row>
        <row r="12819">
          <cell r="B12819" t="str">
            <v>CA80003334</v>
          </cell>
        </row>
        <row r="12820">
          <cell r="B12820" t="str">
            <v>CA80003334</v>
          </cell>
        </row>
        <row r="12821">
          <cell r="B12821" t="str">
            <v>CA80003334</v>
          </cell>
        </row>
        <row r="12822">
          <cell r="B12822" t="str">
            <v>CA80003334</v>
          </cell>
        </row>
        <row r="12823">
          <cell r="B12823" t="str">
            <v>CA80003334</v>
          </cell>
        </row>
        <row r="12824">
          <cell r="B12824" t="str">
            <v>CA80003334</v>
          </cell>
        </row>
        <row r="12825">
          <cell r="B12825" t="str">
            <v>HI80002939</v>
          </cell>
        </row>
        <row r="12826">
          <cell r="B12826" t="str">
            <v>HI80002939</v>
          </cell>
        </row>
        <row r="12827">
          <cell r="B12827" t="str">
            <v>HI80002939</v>
          </cell>
        </row>
        <row r="12828">
          <cell r="B12828" t="str">
            <v>HI80002939</v>
          </cell>
        </row>
        <row r="12829">
          <cell r="B12829" t="str">
            <v>HI80002939</v>
          </cell>
        </row>
        <row r="12830">
          <cell r="B12830" t="str">
            <v>HI80002940</v>
          </cell>
        </row>
        <row r="12831">
          <cell r="B12831" t="str">
            <v>HI80002940</v>
          </cell>
        </row>
        <row r="12832">
          <cell r="B12832" t="str">
            <v>HI80002940</v>
          </cell>
        </row>
        <row r="12833">
          <cell r="B12833" t="str">
            <v>HI80002940</v>
          </cell>
        </row>
        <row r="12834">
          <cell r="B12834" t="str">
            <v>HI80002940</v>
          </cell>
        </row>
        <row r="12835">
          <cell r="B12835" t="str">
            <v>HI80002941</v>
          </cell>
        </row>
        <row r="12836">
          <cell r="B12836" t="str">
            <v>HI80002941</v>
          </cell>
        </row>
        <row r="12837">
          <cell r="B12837" t="str">
            <v>HI80002941</v>
          </cell>
        </row>
        <row r="12838">
          <cell r="B12838" t="str">
            <v>HI80002941</v>
          </cell>
        </row>
        <row r="12839">
          <cell r="B12839" t="str">
            <v>HI80002941</v>
          </cell>
        </row>
        <row r="12840">
          <cell r="B12840" t="str">
            <v>HI80002942</v>
          </cell>
        </row>
        <row r="12841">
          <cell r="B12841" t="str">
            <v>HI80002942</v>
          </cell>
        </row>
        <row r="12842">
          <cell r="B12842" t="str">
            <v>HI80002942</v>
          </cell>
        </row>
        <row r="12843">
          <cell r="B12843" t="str">
            <v>HI80002942</v>
          </cell>
        </row>
        <row r="12844">
          <cell r="B12844" t="str">
            <v>HI80002942</v>
          </cell>
        </row>
        <row r="12845">
          <cell r="B12845" t="str">
            <v>HI80010574</v>
          </cell>
        </row>
        <row r="12846">
          <cell r="B12846" t="str">
            <v>HI80010574</v>
          </cell>
        </row>
        <row r="12847">
          <cell r="B12847" t="str">
            <v>HI80010574</v>
          </cell>
        </row>
        <row r="12848">
          <cell r="B12848" t="str">
            <v>HI80010574</v>
          </cell>
        </row>
        <row r="12849">
          <cell r="B12849" t="str">
            <v>HI80010574</v>
          </cell>
        </row>
        <row r="12850">
          <cell r="B12850" t="str">
            <v>HI80010575</v>
          </cell>
        </row>
        <row r="12851">
          <cell r="B12851" t="str">
            <v>HI80010575</v>
          </cell>
        </row>
        <row r="12852">
          <cell r="B12852" t="str">
            <v>HI80010575</v>
          </cell>
        </row>
        <row r="12853">
          <cell r="B12853" t="str">
            <v>HI80010575</v>
          </cell>
        </row>
        <row r="12854">
          <cell r="B12854" t="str">
            <v>HI80010575</v>
          </cell>
        </row>
        <row r="12855">
          <cell r="B12855" t="str">
            <v>HI80010576</v>
          </cell>
        </row>
        <row r="12856">
          <cell r="B12856" t="str">
            <v>HI80010576</v>
          </cell>
        </row>
        <row r="12857">
          <cell r="B12857" t="str">
            <v>HI80010576</v>
          </cell>
        </row>
        <row r="12858">
          <cell r="B12858" t="str">
            <v>HI80010576</v>
          </cell>
        </row>
        <row r="12859">
          <cell r="B12859" t="str">
            <v>HI80010576</v>
          </cell>
        </row>
        <row r="12860">
          <cell r="B12860" t="str">
            <v>CA58055</v>
          </cell>
        </row>
        <row r="12861">
          <cell r="B12861" t="str">
            <v>CA58055</v>
          </cell>
        </row>
        <row r="12862">
          <cell r="B12862" t="str">
            <v>CA58055</v>
          </cell>
        </row>
        <row r="12863">
          <cell r="B12863" t="str">
            <v>CA58055</v>
          </cell>
        </row>
        <row r="12864">
          <cell r="B12864" t="str">
            <v>CA58055</v>
          </cell>
        </row>
        <row r="12865">
          <cell r="B12865" t="str">
            <v>CA58055</v>
          </cell>
        </row>
        <row r="12866">
          <cell r="B12866" t="str">
            <v>CA58055</v>
          </cell>
        </row>
        <row r="12867">
          <cell r="B12867" t="str">
            <v>CA25007</v>
          </cell>
        </row>
        <row r="12868">
          <cell r="B12868" t="str">
            <v>CA25007</v>
          </cell>
        </row>
        <row r="12869">
          <cell r="B12869" t="str">
            <v>CA148177</v>
          </cell>
        </row>
        <row r="12870">
          <cell r="B12870" t="str">
            <v>CA148074</v>
          </cell>
        </row>
        <row r="12871">
          <cell r="B12871" t="str">
            <v>CA80002940</v>
          </cell>
        </row>
        <row r="12872">
          <cell r="B12872" t="str">
            <v>CA80002940</v>
          </cell>
        </row>
        <row r="12873">
          <cell r="B12873" t="str">
            <v>CA80002940</v>
          </cell>
        </row>
        <row r="12874">
          <cell r="B12874" t="str">
            <v>CA80002940</v>
          </cell>
        </row>
        <row r="12875">
          <cell r="B12875" t="str">
            <v>CA80002940</v>
          </cell>
        </row>
        <row r="12876">
          <cell r="B12876" t="str">
            <v>CA80002940</v>
          </cell>
        </row>
        <row r="12877">
          <cell r="B12877" t="str">
            <v>CA80002940</v>
          </cell>
        </row>
        <row r="12878">
          <cell r="B12878" t="str">
            <v>CA80002940</v>
          </cell>
        </row>
        <row r="12879">
          <cell r="B12879" t="str">
            <v>CA80002942</v>
          </cell>
        </row>
        <row r="12880">
          <cell r="B12880" t="str">
            <v>CA80002942</v>
          </cell>
        </row>
        <row r="12881">
          <cell r="B12881" t="str">
            <v>CA80002942</v>
          </cell>
        </row>
        <row r="12882">
          <cell r="B12882" t="str">
            <v>CA80002942</v>
          </cell>
        </row>
        <row r="12883">
          <cell r="B12883" t="str">
            <v>CA80002942</v>
          </cell>
        </row>
        <row r="12884">
          <cell r="B12884" t="str">
            <v>CA80002942</v>
          </cell>
        </row>
        <row r="12885">
          <cell r="B12885" t="str">
            <v>CA80002942</v>
          </cell>
        </row>
        <row r="12886">
          <cell r="B12886" t="str">
            <v>CA80002942</v>
          </cell>
        </row>
        <row r="12887">
          <cell r="B12887" t="str">
            <v>CA80010574</v>
          </cell>
        </row>
        <row r="12888">
          <cell r="B12888" t="str">
            <v>CA80010574</v>
          </cell>
        </row>
        <row r="12889">
          <cell r="B12889" t="str">
            <v>CA80010574</v>
          </cell>
        </row>
        <row r="12890">
          <cell r="B12890" t="str">
            <v>CA80010574</v>
          </cell>
        </row>
        <row r="12891">
          <cell r="B12891" t="str">
            <v>CA80010574</v>
          </cell>
        </row>
        <row r="12892">
          <cell r="B12892" t="str">
            <v>CA80010574</v>
          </cell>
        </row>
        <row r="12893">
          <cell r="B12893" t="str">
            <v>CA80010574</v>
          </cell>
        </row>
        <row r="12894">
          <cell r="B12894" t="str">
            <v>CA80010574</v>
          </cell>
        </row>
        <row r="12895">
          <cell r="B12895" t="str">
            <v>CA80010575</v>
          </cell>
        </row>
        <row r="12896">
          <cell r="B12896" t="str">
            <v>CA80010575</v>
          </cell>
        </row>
        <row r="12897">
          <cell r="B12897" t="str">
            <v>CA80010575</v>
          </cell>
        </row>
        <row r="12898">
          <cell r="B12898" t="str">
            <v>CA80010575</v>
          </cell>
        </row>
        <row r="12899">
          <cell r="B12899" t="str">
            <v>CA80010575</v>
          </cell>
        </row>
        <row r="12900">
          <cell r="B12900" t="str">
            <v>CA80010575</v>
          </cell>
        </row>
        <row r="12901">
          <cell r="B12901" t="str">
            <v>CA80010575</v>
          </cell>
        </row>
        <row r="12902">
          <cell r="B12902" t="str">
            <v>CA80010575</v>
          </cell>
        </row>
        <row r="12903">
          <cell r="B12903" t="str">
            <v>CA80010576</v>
          </cell>
        </row>
        <row r="12904">
          <cell r="B12904" t="str">
            <v>CA80010576</v>
          </cell>
        </row>
        <row r="12905">
          <cell r="B12905" t="str">
            <v>CA80010576</v>
          </cell>
        </row>
        <row r="12906">
          <cell r="B12906" t="str">
            <v>CA80010576</v>
          </cell>
        </row>
        <row r="12907">
          <cell r="B12907" t="str">
            <v>CA80010576</v>
          </cell>
        </row>
        <row r="12908">
          <cell r="B12908" t="str">
            <v>CA80010576</v>
          </cell>
        </row>
        <row r="12909">
          <cell r="B12909" t="str">
            <v>CA80010576</v>
          </cell>
        </row>
        <row r="12910">
          <cell r="B12910" t="str">
            <v>CA80010576</v>
          </cell>
        </row>
        <row r="12911">
          <cell r="B12911" t="str">
            <v>CA80002939</v>
          </cell>
        </row>
        <row r="12912">
          <cell r="B12912" t="str">
            <v>CA80002939</v>
          </cell>
        </row>
        <row r="12913">
          <cell r="B12913" t="str">
            <v>CA80002939</v>
          </cell>
        </row>
        <row r="12914">
          <cell r="B12914" t="str">
            <v>CA80002939</v>
          </cell>
        </row>
        <row r="12915">
          <cell r="B12915" t="str">
            <v>CA80002939</v>
          </cell>
        </row>
        <row r="12916">
          <cell r="B12916" t="str">
            <v>CA80002939</v>
          </cell>
        </row>
        <row r="12917">
          <cell r="B12917" t="str">
            <v>CA80002939</v>
          </cell>
        </row>
        <row r="12918">
          <cell r="B12918" t="str">
            <v>CA80002939</v>
          </cell>
        </row>
        <row r="12919">
          <cell r="B12919" t="str">
            <v>CA80002941</v>
          </cell>
        </row>
        <row r="12920">
          <cell r="B12920" t="str">
            <v>CA80002941</v>
          </cell>
        </row>
        <row r="12921">
          <cell r="B12921" t="str">
            <v>CA80002941</v>
          </cell>
        </row>
        <row r="12922">
          <cell r="B12922" t="str">
            <v>CA80002941</v>
          </cell>
        </row>
        <row r="12923">
          <cell r="B12923" t="str">
            <v>CA80002941</v>
          </cell>
        </row>
        <row r="12924">
          <cell r="B12924" t="str">
            <v>CA80002941</v>
          </cell>
        </row>
        <row r="12925">
          <cell r="B12925" t="str">
            <v>CA80002941</v>
          </cell>
        </row>
        <row r="12926">
          <cell r="B12926" t="str">
            <v>CA80002941</v>
          </cell>
        </row>
        <row r="12927">
          <cell r="B12927" t="str">
            <v>CA154694</v>
          </cell>
        </row>
        <row r="12928">
          <cell r="B12928" t="str">
            <v>CA154694</v>
          </cell>
        </row>
        <row r="12929">
          <cell r="B12929" t="str">
            <v>CA154694</v>
          </cell>
        </row>
        <row r="12930">
          <cell r="B12930" t="str">
            <v>CA154694</v>
          </cell>
        </row>
        <row r="12931">
          <cell r="B12931" t="str">
            <v>CA154694</v>
          </cell>
        </row>
        <row r="12932">
          <cell r="B12932" t="str">
            <v>CA153833</v>
          </cell>
        </row>
        <row r="12933">
          <cell r="B12933" t="str">
            <v>CA153833</v>
          </cell>
        </row>
        <row r="12934">
          <cell r="B12934" t="str">
            <v>CA153833</v>
          </cell>
        </row>
        <row r="12935">
          <cell r="B12935" t="str">
            <v>CA153833</v>
          </cell>
        </row>
        <row r="12936">
          <cell r="B12936" t="str">
            <v>CA153833</v>
          </cell>
        </row>
        <row r="12937">
          <cell r="B12937" t="str">
            <v>CA153833</v>
          </cell>
        </row>
        <row r="12938">
          <cell r="B12938" t="str">
            <v>HI152246</v>
          </cell>
        </row>
        <row r="12939">
          <cell r="B12939" t="str">
            <v>HI152246</v>
          </cell>
        </row>
        <row r="12940">
          <cell r="B12940" t="str">
            <v>HI152246</v>
          </cell>
        </row>
        <row r="12941">
          <cell r="B12941" t="str">
            <v>HI152246</v>
          </cell>
        </row>
        <row r="12942">
          <cell r="B12942" t="str">
            <v>HI152246</v>
          </cell>
        </row>
        <row r="12943">
          <cell r="B12943" t="str">
            <v>HI152246</v>
          </cell>
        </row>
        <row r="12944">
          <cell r="B12944" t="str">
            <v>HI152246</v>
          </cell>
        </row>
        <row r="12945">
          <cell r="B12945" t="str">
            <v>HI152246</v>
          </cell>
        </row>
        <row r="12946">
          <cell r="B12946" t="str">
            <v>HI152246</v>
          </cell>
        </row>
        <row r="12947">
          <cell r="B12947" t="str">
            <v>HI152246</v>
          </cell>
        </row>
        <row r="12948">
          <cell r="B12948" t="str">
            <v>HI80002677</v>
          </cell>
        </row>
        <row r="12949">
          <cell r="B12949" t="str">
            <v>HI80002677</v>
          </cell>
        </row>
        <row r="12950">
          <cell r="B12950" t="str">
            <v>HI80002677</v>
          </cell>
        </row>
        <row r="12951">
          <cell r="B12951" t="str">
            <v>HI80002677</v>
          </cell>
        </row>
        <row r="12952">
          <cell r="B12952" t="str">
            <v>HI80002677</v>
          </cell>
        </row>
        <row r="12953">
          <cell r="B12953" t="str">
            <v>HI80002677</v>
          </cell>
        </row>
        <row r="12954">
          <cell r="B12954" t="str">
            <v>HI80002677</v>
          </cell>
        </row>
        <row r="12955">
          <cell r="B12955" t="str">
            <v>HI80002677</v>
          </cell>
        </row>
        <row r="12956">
          <cell r="B12956" t="str">
            <v>HI80002677</v>
          </cell>
        </row>
        <row r="12957">
          <cell r="B12957" t="str">
            <v>HI80002677</v>
          </cell>
        </row>
        <row r="12958">
          <cell r="B12958" t="str">
            <v>HI152580</v>
          </cell>
        </row>
        <row r="12959">
          <cell r="B12959" t="str">
            <v>HI152580</v>
          </cell>
        </row>
        <row r="12960">
          <cell r="B12960" t="str">
            <v>HI152580</v>
          </cell>
        </row>
        <row r="12961">
          <cell r="B12961" t="str">
            <v>HI152580</v>
          </cell>
        </row>
        <row r="12962">
          <cell r="B12962" t="str">
            <v>HI152580</v>
          </cell>
        </row>
        <row r="12963">
          <cell r="B12963" t="str">
            <v>HI152580</v>
          </cell>
        </row>
        <row r="12964">
          <cell r="B12964" t="str">
            <v>HI152580</v>
          </cell>
        </row>
        <row r="12965">
          <cell r="B12965" t="str">
            <v>HI80009603</v>
          </cell>
        </row>
        <row r="12966">
          <cell r="B12966" t="str">
            <v>HI80009603</v>
          </cell>
        </row>
        <row r="12967">
          <cell r="B12967" t="str">
            <v>HI80009603</v>
          </cell>
        </row>
        <row r="12968">
          <cell r="B12968" t="str">
            <v>HI80009603</v>
          </cell>
        </row>
        <row r="12969">
          <cell r="B12969" t="str">
            <v>HI80009603</v>
          </cell>
        </row>
        <row r="12970">
          <cell r="B12970" t="str">
            <v>HI80009603</v>
          </cell>
        </row>
        <row r="12971">
          <cell r="B12971" t="str">
            <v>HI80009603</v>
          </cell>
        </row>
        <row r="12972">
          <cell r="B12972" t="str">
            <v>HI80003140</v>
          </cell>
        </row>
        <row r="12973">
          <cell r="B12973" t="str">
            <v>HI80003140</v>
          </cell>
        </row>
        <row r="12974">
          <cell r="B12974" t="str">
            <v>HI80003140</v>
          </cell>
        </row>
        <row r="12975">
          <cell r="B12975" t="str">
            <v>HI80003140</v>
          </cell>
        </row>
        <row r="12976">
          <cell r="B12976" t="str">
            <v>HI80003140</v>
          </cell>
        </row>
        <row r="12977">
          <cell r="B12977" t="str">
            <v>HI80003140</v>
          </cell>
        </row>
        <row r="12978">
          <cell r="B12978" t="str">
            <v>HI80003140</v>
          </cell>
        </row>
        <row r="12979">
          <cell r="B12979" t="str">
            <v>HI80002325</v>
          </cell>
        </row>
        <row r="12980">
          <cell r="B12980" t="str">
            <v>HI80002325</v>
          </cell>
        </row>
        <row r="12981">
          <cell r="B12981" t="str">
            <v>HI80002325</v>
          </cell>
        </row>
        <row r="12982">
          <cell r="B12982" t="str">
            <v>HI80002325</v>
          </cell>
        </row>
        <row r="12983">
          <cell r="B12983" t="str">
            <v>HI80002325</v>
          </cell>
        </row>
        <row r="12984">
          <cell r="B12984" t="str">
            <v>HI80002325</v>
          </cell>
        </row>
        <row r="12985">
          <cell r="B12985" t="str">
            <v>HI80003042</v>
          </cell>
        </row>
        <row r="12986">
          <cell r="B12986" t="str">
            <v>HI80003042</v>
          </cell>
        </row>
        <row r="12987">
          <cell r="B12987" t="str">
            <v>HI80003042</v>
          </cell>
        </row>
        <row r="12988">
          <cell r="B12988" t="str">
            <v>HI80003042</v>
          </cell>
        </row>
        <row r="12989">
          <cell r="B12989" t="str">
            <v>HI80003042</v>
          </cell>
        </row>
        <row r="12990">
          <cell r="B12990" t="str">
            <v>HI80003042</v>
          </cell>
        </row>
        <row r="12991">
          <cell r="B12991" t="str">
            <v>HI141808</v>
          </cell>
        </row>
        <row r="12992">
          <cell r="B12992" t="str">
            <v>HI141808</v>
          </cell>
        </row>
        <row r="12993">
          <cell r="B12993" t="str">
            <v>HI141808</v>
          </cell>
        </row>
        <row r="12994">
          <cell r="B12994" t="str">
            <v>HI141808</v>
          </cell>
        </row>
        <row r="12995">
          <cell r="B12995" t="str">
            <v>HI141808</v>
          </cell>
        </row>
        <row r="12996">
          <cell r="B12996" t="str">
            <v>HI141808</v>
          </cell>
        </row>
        <row r="12997">
          <cell r="B12997" t="str">
            <v>HI141808</v>
          </cell>
        </row>
        <row r="12998">
          <cell r="B12998" t="str">
            <v>HI154312</v>
          </cell>
        </row>
        <row r="12999">
          <cell r="B12999" t="str">
            <v>HI154312</v>
          </cell>
        </row>
        <row r="13000">
          <cell r="B13000" t="str">
            <v>HI154312</v>
          </cell>
        </row>
        <row r="13001">
          <cell r="B13001" t="str">
            <v>HI154312</v>
          </cell>
        </row>
        <row r="13002">
          <cell r="B13002" t="str">
            <v>HI154312</v>
          </cell>
        </row>
        <row r="13003">
          <cell r="B13003" t="str">
            <v>HI154312</v>
          </cell>
        </row>
        <row r="13004">
          <cell r="B13004" t="str">
            <v>HI154312</v>
          </cell>
        </row>
        <row r="13005">
          <cell r="B13005" t="str">
            <v>HI80002333</v>
          </cell>
        </row>
        <row r="13006">
          <cell r="B13006" t="str">
            <v>HI80002333</v>
          </cell>
        </row>
        <row r="13007">
          <cell r="B13007" t="str">
            <v>HI80002333</v>
          </cell>
        </row>
        <row r="13008">
          <cell r="B13008" t="str">
            <v>HI80002333</v>
          </cell>
        </row>
        <row r="13009">
          <cell r="B13009" t="str">
            <v>HI80002333</v>
          </cell>
        </row>
        <row r="13010">
          <cell r="B13010" t="str">
            <v>HI80002333</v>
          </cell>
        </row>
        <row r="13011">
          <cell r="B13011" t="str">
            <v>HI80002333</v>
          </cell>
        </row>
        <row r="13012">
          <cell r="B13012" t="str">
            <v>HI80003040</v>
          </cell>
        </row>
        <row r="13013">
          <cell r="B13013" t="str">
            <v>HI80003040</v>
          </cell>
        </row>
        <row r="13014">
          <cell r="B13014" t="str">
            <v>HI80003040</v>
          </cell>
        </row>
        <row r="13015">
          <cell r="B13015" t="str">
            <v>HI80003040</v>
          </cell>
        </row>
        <row r="13016">
          <cell r="B13016" t="str">
            <v>HI80003040</v>
          </cell>
        </row>
        <row r="13017">
          <cell r="B13017" t="str">
            <v>HI80003040</v>
          </cell>
        </row>
        <row r="13018">
          <cell r="B13018" t="str">
            <v>HI80003040</v>
          </cell>
        </row>
        <row r="13019">
          <cell r="B13019" t="str">
            <v>HI151391</v>
          </cell>
        </row>
        <row r="13020">
          <cell r="B13020" t="str">
            <v>HI151391</v>
          </cell>
        </row>
        <row r="13021">
          <cell r="B13021" t="str">
            <v>HI151391</v>
          </cell>
        </row>
        <row r="13022">
          <cell r="B13022" t="str">
            <v>HI151391</v>
          </cell>
        </row>
        <row r="13023">
          <cell r="B13023" t="str">
            <v>HI151391</v>
          </cell>
        </row>
        <row r="13024">
          <cell r="B13024" t="str">
            <v>HI151391</v>
          </cell>
        </row>
        <row r="13025">
          <cell r="B13025" t="str">
            <v>HI154310</v>
          </cell>
        </row>
        <row r="13026">
          <cell r="B13026" t="str">
            <v>HI154310</v>
          </cell>
        </row>
        <row r="13027">
          <cell r="B13027" t="str">
            <v>HI154310</v>
          </cell>
        </row>
        <row r="13028">
          <cell r="B13028" t="str">
            <v>HI154310</v>
          </cell>
        </row>
        <row r="13029">
          <cell r="B13029" t="str">
            <v>HI154310</v>
          </cell>
        </row>
        <row r="13030">
          <cell r="B13030" t="str">
            <v>HI154310</v>
          </cell>
        </row>
        <row r="13031">
          <cell r="B13031" t="str">
            <v>HI80002326</v>
          </cell>
        </row>
        <row r="13032">
          <cell r="B13032" t="str">
            <v>HI80002326</v>
          </cell>
        </row>
        <row r="13033">
          <cell r="B13033" t="str">
            <v>HI80002326</v>
          </cell>
        </row>
        <row r="13034">
          <cell r="B13034" t="str">
            <v>HI80002326</v>
          </cell>
        </row>
        <row r="13035">
          <cell r="B13035" t="str">
            <v>HI80002326</v>
          </cell>
        </row>
        <row r="13036">
          <cell r="B13036" t="str">
            <v>HI80002326</v>
          </cell>
        </row>
        <row r="13037">
          <cell r="B13037" t="str">
            <v>HI80002347</v>
          </cell>
        </row>
        <row r="13038">
          <cell r="B13038" t="str">
            <v>HI80002347</v>
          </cell>
        </row>
        <row r="13039">
          <cell r="B13039" t="str">
            <v>HI80002347</v>
          </cell>
        </row>
        <row r="13040">
          <cell r="B13040" t="str">
            <v>HI80002347</v>
          </cell>
        </row>
        <row r="13041">
          <cell r="B13041" t="str">
            <v>HI80002347</v>
          </cell>
        </row>
        <row r="13042">
          <cell r="B13042" t="str">
            <v>HI80002347</v>
          </cell>
        </row>
        <row r="13043">
          <cell r="B13043" t="str">
            <v>HI80003093</v>
          </cell>
        </row>
        <row r="13044">
          <cell r="B13044" t="str">
            <v>HI80003093</v>
          </cell>
        </row>
        <row r="13045">
          <cell r="B13045" t="str">
            <v>HI80003093</v>
          </cell>
        </row>
        <row r="13046">
          <cell r="B13046" t="str">
            <v>HI80003093</v>
          </cell>
        </row>
        <row r="13047">
          <cell r="B13047" t="str">
            <v>HI80003093</v>
          </cell>
        </row>
        <row r="13048">
          <cell r="B13048" t="str">
            <v>HI80003093</v>
          </cell>
        </row>
        <row r="13049">
          <cell r="B13049" t="str">
            <v>HI154308</v>
          </cell>
        </row>
        <row r="13050">
          <cell r="B13050" t="str">
            <v>HI154308</v>
          </cell>
        </row>
        <row r="13051">
          <cell r="B13051" t="str">
            <v>HI154308</v>
          </cell>
        </row>
        <row r="13052">
          <cell r="B13052" t="str">
            <v>HI154308</v>
          </cell>
        </row>
        <row r="13053">
          <cell r="B13053" t="str">
            <v>HI154308</v>
          </cell>
        </row>
        <row r="13054">
          <cell r="B13054" t="str">
            <v>HI154308</v>
          </cell>
        </row>
        <row r="13055">
          <cell r="B13055" t="str">
            <v>HI80003043</v>
          </cell>
        </row>
        <row r="13056">
          <cell r="B13056" t="str">
            <v>HI80003043</v>
          </cell>
        </row>
        <row r="13057">
          <cell r="B13057" t="str">
            <v>HI80003043</v>
          </cell>
        </row>
        <row r="13058">
          <cell r="B13058" t="str">
            <v>HI80003043</v>
          </cell>
        </row>
        <row r="13059">
          <cell r="B13059" t="str">
            <v>HI80003043</v>
          </cell>
        </row>
        <row r="13060">
          <cell r="B13060" t="str">
            <v>HI80003043</v>
          </cell>
        </row>
        <row r="13061">
          <cell r="B13061" t="str">
            <v>HI153346</v>
          </cell>
        </row>
        <row r="13062">
          <cell r="B13062" t="str">
            <v>HI153346</v>
          </cell>
        </row>
        <row r="13063">
          <cell r="B13063" t="str">
            <v>HI80002342</v>
          </cell>
        </row>
        <row r="13064">
          <cell r="B13064" t="str">
            <v>HI80002342</v>
          </cell>
        </row>
        <row r="13065">
          <cell r="B13065" t="str">
            <v>HI147842</v>
          </cell>
        </row>
        <row r="13066">
          <cell r="B13066" t="str">
            <v>HI147842</v>
          </cell>
        </row>
        <row r="13067">
          <cell r="B13067" t="str">
            <v>HI148363</v>
          </cell>
        </row>
        <row r="13068">
          <cell r="B13068" t="str">
            <v>HI148363</v>
          </cell>
        </row>
        <row r="13069">
          <cell r="B13069" t="str">
            <v>HI80002811</v>
          </cell>
        </row>
        <row r="13070">
          <cell r="B13070" t="str">
            <v>HI80002811</v>
          </cell>
        </row>
        <row r="13071">
          <cell r="B13071" t="str">
            <v>HI80014628</v>
          </cell>
        </row>
        <row r="13072">
          <cell r="B13072" t="str">
            <v>HI80014628</v>
          </cell>
        </row>
        <row r="13073">
          <cell r="B13073" t="str">
            <v>HI80003334</v>
          </cell>
        </row>
        <row r="13074">
          <cell r="B13074" t="str">
            <v>HI80003334</v>
          </cell>
        </row>
        <row r="13075">
          <cell r="B13075" t="str">
            <v>HI80003334</v>
          </cell>
        </row>
        <row r="13076">
          <cell r="B13076" t="str">
            <v>HI80003334</v>
          </cell>
        </row>
        <row r="13077">
          <cell r="B13077" t="str">
            <v>HI80003334</v>
          </cell>
        </row>
        <row r="13078">
          <cell r="B13078" t="str">
            <v>HI80003334</v>
          </cell>
        </row>
        <row r="13079">
          <cell r="B13079" t="str">
            <v>HI80003334</v>
          </cell>
        </row>
        <row r="13080">
          <cell r="B13080" t="str">
            <v>HI80003829</v>
          </cell>
        </row>
        <row r="13081">
          <cell r="B13081" t="str">
            <v>HI80003829</v>
          </cell>
        </row>
        <row r="13082">
          <cell r="B13082" t="str">
            <v>HI80003829</v>
          </cell>
        </row>
        <row r="13083">
          <cell r="B13083" t="str">
            <v>HI80003829</v>
          </cell>
        </row>
        <row r="13084">
          <cell r="B13084" t="str">
            <v>HI80003829</v>
          </cell>
        </row>
        <row r="13085">
          <cell r="B13085" t="str">
            <v>HI80003829</v>
          </cell>
        </row>
        <row r="13086">
          <cell r="B13086" t="str">
            <v>HI80010577</v>
          </cell>
        </row>
        <row r="13087">
          <cell r="B13087" t="str">
            <v>HI80010577</v>
          </cell>
        </row>
        <row r="13088">
          <cell r="B13088" t="str">
            <v>HI80010577</v>
          </cell>
        </row>
        <row r="13089">
          <cell r="B13089" t="str">
            <v>HI80010577</v>
          </cell>
        </row>
        <row r="13090">
          <cell r="B13090" t="str">
            <v>HI80010577</v>
          </cell>
        </row>
        <row r="13091">
          <cell r="B13091" t="str">
            <v>HI80010577</v>
          </cell>
        </row>
        <row r="13092">
          <cell r="B13092" t="str">
            <v>CA151070</v>
          </cell>
        </row>
        <row r="13093">
          <cell r="B13093" t="str">
            <v>CA151070</v>
          </cell>
        </row>
        <row r="13094">
          <cell r="B13094" t="str">
            <v>CA151070</v>
          </cell>
        </row>
        <row r="13095">
          <cell r="B13095" t="str">
            <v>CA151070</v>
          </cell>
        </row>
        <row r="13096">
          <cell r="B13096" t="str">
            <v>CA151070</v>
          </cell>
        </row>
        <row r="13097">
          <cell r="B13097" t="str">
            <v>CA151070</v>
          </cell>
        </row>
        <row r="13098">
          <cell r="B13098" t="str">
            <v>CA151070</v>
          </cell>
        </row>
        <row r="13099">
          <cell r="B13099" t="str">
            <v>CA151070</v>
          </cell>
        </row>
        <row r="13100">
          <cell r="B13100" t="str">
            <v>CA155112</v>
          </cell>
        </row>
        <row r="13101">
          <cell r="B13101" t="str">
            <v>CA155112</v>
          </cell>
        </row>
        <row r="13102">
          <cell r="B13102" t="str">
            <v>CA155112</v>
          </cell>
        </row>
        <row r="13103">
          <cell r="B13103" t="str">
            <v>CA155112</v>
          </cell>
        </row>
        <row r="13104">
          <cell r="B13104" t="str">
            <v>CA155112</v>
          </cell>
        </row>
        <row r="13105">
          <cell r="B13105" t="str">
            <v>CA155112</v>
          </cell>
        </row>
        <row r="13106">
          <cell r="B13106" t="str">
            <v>CA155112</v>
          </cell>
        </row>
        <row r="13107">
          <cell r="B13107" t="str">
            <v>CA155112</v>
          </cell>
        </row>
        <row r="13108">
          <cell r="B13108" t="str">
            <v>CA80003336</v>
          </cell>
        </row>
        <row r="13109">
          <cell r="B13109" t="str">
            <v>CA80010577</v>
          </cell>
        </row>
        <row r="13110">
          <cell r="B13110" t="str">
            <v>CA80010577</v>
          </cell>
        </row>
        <row r="13111">
          <cell r="B13111" t="str">
            <v>CA80010577</v>
          </cell>
        </row>
        <row r="13112">
          <cell r="B13112" t="str">
            <v>CA80010577</v>
          </cell>
        </row>
        <row r="13113">
          <cell r="B13113" t="str">
            <v>CA80010577</v>
          </cell>
        </row>
        <row r="13114">
          <cell r="B13114" t="str">
            <v>CA80010577</v>
          </cell>
        </row>
        <row r="13115">
          <cell r="B13115" t="str">
            <v>CA80010577</v>
          </cell>
        </row>
        <row r="13116">
          <cell r="B13116" t="str">
            <v>CA80010577</v>
          </cell>
        </row>
        <row r="13117">
          <cell r="B13117" t="str">
            <v>CA80010577</v>
          </cell>
        </row>
        <row r="13118">
          <cell r="B13118" t="str">
            <v>CA80003829</v>
          </cell>
        </row>
        <row r="13119">
          <cell r="B13119" t="str">
            <v>CA80003829</v>
          </cell>
        </row>
        <row r="13120">
          <cell r="B13120" t="str">
            <v>CA80003829</v>
          </cell>
        </row>
        <row r="13121">
          <cell r="B13121" t="str">
            <v>CA80003829</v>
          </cell>
        </row>
        <row r="13122">
          <cell r="B13122" t="str">
            <v>CA80003829</v>
          </cell>
        </row>
        <row r="13123">
          <cell r="B13123" t="str">
            <v>CA80003829</v>
          </cell>
        </row>
        <row r="13124">
          <cell r="B13124" t="str">
            <v>CA80003829</v>
          </cell>
        </row>
        <row r="13125">
          <cell r="B13125" t="str">
            <v>CA80003829</v>
          </cell>
        </row>
        <row r="13126">
          <cell r="B13126" t="str">
            <v>CA80003829</v>
          </cell>
        </row>
        <row r="13127">
          <cell r="B13127" t="str">
            <v>CA80003757</v>
          </cell>
        </row>
        <row r="13128">
          <cell r="B13128" t="str">
            <v>CA80003757</v>
          </cell>
        </row>
        <row r="13129">
          <cell r="B13129" t="str">
            <v>CA80003757</v>
          </cell>
        </row>
        <row r="13130">
          <cell r="B13130" t="str">
            <v>CA80003757</v>
          </cell>
        </row>
        <row r="13131">
          <cell r="B13131" t="str">
            <v>CA80003757</v>
          </cell>
        </row>
        <row r="13132">
          <cell r="B13132" t="str">
            <v>CA80003757</v>
          </cell>
        </row>
        <row r="13133">
          <cell r="B13133" t="str">
            <v>CA80003757</v>
          </cell>
        </row>
        <row r="13134">
          <cell r="B13134" t="str">
            <v>CA80003757</v>
          </cell>
        </row>
        <row r="13135">
          <cell r="B13135" t="str">
            <v>CA80003758</v>
          </cell>
        </row>
        <row r="13136">
          <cell r="B13136" t="str">
            <v>CA80003758</v>
          </cell>
        </row>
        <row r="13137">
          <cell r="B13137" t="str">
            <v>CA80003758</v>
          </cell>
        </row>
        <row r="13138">
          <cell r="B13138" t="str">
            <v>CA80003758</v>
          </cell>
        </row>
        <row r="13139">
          <cell r="B13139" t="str">
            <v>CA80003758</v>
          </cell>
        </row>
        <row r="13140">
          <cell r="B13140" t="str">
            <v>CA80003758</v>
          </cell>
        </row>
        <row r="13141">
          <cell r="B13141" t="str">
            <v>CA80003758</v>
          </cell>
        </row>
        <row r="13142">
          <cell r="B13142" t="str">
            <v>CA148888</v>
          </cell>
        </row>
        <row r="13143">
          <cell r="B13143" t="str">
            <v>CA148888</v>
          </cell>
        </row>
        <row r="13144">
          <cell r="B13144" t="str">
            <v>CA148888</v>
          </cell>
        </row>
        <row r="13145">
          <cell r="B13145" t="str">
            <v>CA148888</v>
          </cell>
        </row>
        <row r="13146">
          <cell r="B13146" t="str">
            <v>CA148888</v>
          </cell>
        </row>
        <row r="13147">
          <cell r="B13147" t="str">
            <v>CA148888</v>
          </cell>
        </row>
        <row r="13148">
          <cell r="B13148" t="str">
            <v>CA90620</v>
          </cell>
        </row>
        <row r="13149">
          <cell r="B13149" t="str">
            <v>CA90600</v>
          </cell>
        </row>
        <row r="13150">
          <cell r="B13150" t="str">
            <v>CA90610</v>
          </cell>
        </row>
        <row r="13151">
          <cell r="B13151" t="str">
            <v>HI143768</v>
          </cell>
        </row>
        <row r="13152">
          <cell r="B13152" t="str">
            <v>HI143768</v>
          </cell>
        </row>
        <row r="13153">
          <cell r="B13153" t="str">
            <v>HI143768</v>
          </cell>
        </row>
        <row r="13154">
          <cell r="B13154" t="str">
            <v>HI143768</v>
          </cell>
        </row>
        <row r="13155">
          <cell r="B13155" t="str">
            <v>HI143768</v>
          </cell>
        </row>
        <row r="13156">
          <cell r="B13156" t="str">
            <v>HI143768</v>
          </cell>
        </row>
        <row r="13157">
          <cell r="B13157" t="str">
            <v>HI143768</v>
          </cell>
        </row>
        <row r="13158">
          <cell r="B13158" t="str">
            <v>HI143768</v>
          </cell>
        </row>
        <row r="13159">
          <cell r="B13159" t="str">
            <v>HI143768</v>
          </cell>
        </row>
        <row r="13160">
          <cell r="B13160" t="str">
            <v>HI156274</v>
          </cell>
        </row>
        <row r="13161">
          <cell r="B13161" t="str">
            <v>HI156274</v>
          </cell>
        </row>
        <row r="13162">
          <cell r="B13162" t="str">
            <v>HI156274</v>
          </cell>
        </row>
        <row r="13163">
          <cell r="B13163" t="str">
            <v>HI156274</v>
          </cell>
        </row>
        <row r="13164">
          <cell r="B13164" t="str">
            <v>HI156274</v>
          </cell>
        </row>
        <row r="13165">
          <cell r="B13165" t="str">
            <v>HI156274</v>
          </cell>
        </row>
        <row r="13166">
          <cell r="B13166" t="str">
            <v>HI156274</v>
          </cell>
        </row>
        <row r="13167">
          <cell r="B13167" t="str">
            <v>HI156274</v>
          </cell>
        </row>
        <row r="13168">
          <cell r="B13168" t="str">
            <v>HI156274</v>
          </cell>
        </row>
        <row r="13169">
          <cell r="B13169" t="str">
            <v>HI80012326</v>
          </cell>
        </row>
        <row r="13170">
          <cell r="B13170" t="str">
            <v>HI80012326</v>
          </cell>
        </row>
        <row r="13171">
          <cell r="B13171" t="str">
            <v>HI80012326</v>
          </cell>
        </row>
        <row r="13172">
          <cell r="B13172" t="str">
            <v>HI80012326</v>
          </cell>
        </row>
        <row r="13173">
          <cell r="B13173" t="str">
            <v>HI80012326</v>
          </cell>
        </row>
        <row r="13174">
          <cell r="B13174" t="str">
            <v>HI80012326</v>
          </cell>
        </row>
        <row r="13175">
          <cell r="B13175" t="str">
            <v>HI80012326</v>
          </cell>
        </row>
        <row r="13176">
          <cell r="B13176" t="str">
            <v>HI80012326</v>
          </cell>
        </row>
        <row r="13177">
          <cell r="B13177" t="str">
            <v>HI80012326</v>
          </cell>
        </row>
        <row r="13178">
          <cell r="B13178" t="str">
            <v>HI149341</v>
          </cell>
        </row>
        <row r="13179">
          <cell r="B13179" t="str">
            <v>HI149341</v>
          </cell>
        </row>
        <row r="13180">
          <cell r="B13180" t="str">
            <v>HI149341</v>
          </cell>
        </row>
        <row r="13181">
          <cell r="B13181" t="str">
            <v>HI149341</v>
          </cell>
        </row>
        <row r="13182">
          <cell r="B13182" t="str">
            <v>HI149341</v>
          </cell>
        </row>
        <row r="13183">
          <cell r="B13183" t="str">
            <v>HI149341</v>
          </cell>
        </row>
        <row r="13184">
          <cell r="B13184" t="str">
            <v>HI149341</v>
          </cell>
        </row>
        <row r="13185">
          <cell r="B13185" t="str">
            <v>HI149341</v>
          </cell>
        </row>
        <row r="13186">
          <cell r="B13186" t="str">
            <v>HI149341</v>
          </cell>
        </row>
        <row r="13187">
          <cell r="B13187" t="str">
            <v>HI143774</v>
          </cell>
        </row>
        <row r="13188">
          <cell r="B13188" t="str">
            <v>HI143774</v>
          </cell>
        </row>
        <row r="13189">
          <cell r="B13189" t="str">
            <v>HI143774</v>
          </cell>
        </row>
        <row r="13190">
          <cell r="B13190" t="str">
            <v>HI143774</v>
          </cell>
        </row>
        <row r="13191">
          <cell r="B13191" t="str">
            <v>HI143774</v>
          </cell>
        </row>
        <row r="13192">
          <cell r="B13192" t="str">
            <v>HI143774</v>
          </cell>
        </row>
        <row r="13193">
          <cell r="B13193" t="str">
            <v>HI143774</v>
          </cell>
        </row>
        <row r="13194">
          <cell r="B13194" t="str">
            <v>HI143774</v>
          </cell>
        </row>
        <row r="13195">
          <cell r="B13195" t="str">
            <v>HI80012291</v>
          </cell>
        </row>
        <row r="13196">
          <cell r="B13196" t="str">
            <v>HI80012291</v>
          </cell>
        </row>
        <row r="13197">
          <cell r="B13197" t="str">
            <v>HI80012291</v>
          </cell>
        </row>
        <row r="13198">
          <cell r="B13198" t="str">
            <v>HI80012291</v>
          </cell>
        </row>
        <row r="13199">
          <cell r="B13199" t="str">
            <v>HI80012291</v>
          </cell>
        </row>
        <row r="13200">
          <cell r="B13200" t="str">
            <v>HI80012291</v>
          </cell>
        </row>
        <row r="13201">
          <cell r="B13201" t="str">
            <v>HI80012291</v>
          </cell>
        </row>
        <row r="13202">
          <cell r="B13202" t="str">
            <v>HI80012291</v>
          </cell>
        </row>
        <row r="13203">
          <cell r="B13203" t="str">
            <v>HI148888</v>
          </cell>
        </row>
        <row r="13204">
          <cell r="B13204" t="str">
            <v>HI148888</v>
          </cell>
        </row>
        <row r="13205">
          <cell r="B13205" t="str">
            <v>HI148888</v>
          </cell>
        </row>
        <row r="13206">
          <cell r="B13206" t="str">
            <v>HI148888</v>
          </cell>
        </row>
        <row r="13207">
          <cell r="B13207" t="str">
            <v>HI148888</v>
          </cell>
        </row>
        <row r="13208">
          <cell r="B13208" t="str">
            <v>HI148888</v>
          </cell>
        </row>
        <row r="13209">
          <cell r="B13209" t="str">
            <v>HI148888</v>
          </cell>
        </row>
        <row r="13210">
          <cell r="B13210" t="str">
            <v>HI148888</v>
          </cell>
        </row>
        <row r="13211">
          <cell r="B13211" t="str">
            <v>HI143772</v>
          </cell>
        </row>
        <row r="13212">
          <cell r="B13212" t="str">
            <v>HI143772</v>
          </cell>
        </row>
        <row r="13213">
          <cell r="B13213" t="str">
            <v>HI143772</v>
          </cell>
        </row>
        <row r="13214">
          <cell r="B13214" t="str">
            <v>HI143772</v>
          </cell>
        </row>
        <row r="13215">
          <cell r="B13215" t="str">
            <v>HI143772</v>
          </cell>
        </row>
        <row r="13216">
          <cell r="B13216" t="str">
            <v>HI143772</v>
          </cell>
        </row>
        <row r="13217">
          <cell r="B13217" t="str">
            <v>HI143772</v>
          </cell>
        </row>
        <row r="13218">
          <cell r="B13218" t="str">
            <v>HI143772</v>
          </cell>
        </row>
        <row r="13219">
          <cell r="B13219" t="str">
            <v>HI156278</v>
          </cell>
        </row>
        <row r="13220">
          <cell r="B13220" t="str">
            <v>HI156278</v>
          </cell>
        </row>
        <row r="13221">
          <cell r="B13221" t="str">
            <v>HI156278</v>
          </cell>
        </row>
        <row r="13222">
          <cell r="B13222" t="str">
            <v>HI156278</v>
          </cell>
        </row>
        <row r="13223">
          <cell r="B13223" t="str">
            <v>HI156278</v>
          </cell>
        </row>
        <row r="13224">
          <cell r="B13224" t="str">
            <v>HI156278</v>
          </cell>
        </row>
        <row r="13225">
          <cell r="B13225" t="str">
            <v>HI156278</v>
          </cell>
        </row>
        <row r="13226">
          <cell r="B13226" t="str">
            <v>HI156278</v>
          </cell>
        </row>
        <row r="13227">
          <cell r="B13227" t="str">
            <v>HI80012295</v>
          </cell>
        </row>
        <row r="13228">
          <cell r="B13228" t="str">
            <v>HI80012295</v>
          </cell>
        </row>
        <row r="13229">
          <cell r="B13229" t="str">
            <v>HI80012295</v>
          </cell>
        </row>
        <row r="13230">
          <cell r="B13230" t="str">
            <v>HI80012295</v>
          </cell>
        </row>
        <row r="13231">
          <cell r="B13231" t="str">
            <v>HI80012295</v>
          </cell>
        </row>
        <row r="13232">
          <cell r="B13232" t="str">
            <v>HI80012295</v>
          </cell>
        </row>
        <row r="13233">
          <cell r="B13233" t="str">
            <v>HI80012295</v>
          </cell>
        </row>
        <row r="13234">
          <cell r="B13234" t="str">
            <v>HI80012295</v>
          </cell>
        </row>
        <row r="13235">
          <cell r="B13235" t="str">
            <v>HI80015832</v>
          </cell>
        </row>
        <row r="13236">
          <cell r="B13236" t="str">
            <v>HI80015832</v>
          </cell>
        </row>
        <row r="13237">
          <cell r="B13237" t="str">
            <v>HI80015832</v>
          </cell>
        </row>
        <row r="13238">
          <cell r="B13238" t="str">
            <v>HI80015832</v>
          </cell>
        </row>
        <row r="13239">
          <cell r="B13239" t="str">
            <v>HI80015832</v>
          </cell>
        </row>
        <row r="13240">
          <cell r="B13240" t="str">
            <v>HI80015832</v>
          </cell>
        </row>
        <row r="13241">
          <cell r="B13241" t="str">
            <v>HI80015832</v>
          </cell>
        </row>
        <row r="13242">
          <cell r="B13242" t="str">
            <v>HI80015832</v>
          </cell>
        </row>
        <row r="13243">
          <cell r="B13243" t="str">
            <v>HI80015837</v>
          </cell>
        </row>
        <row r="13244">
          <cell r="B13244" t="str">
            <v>HI80015837</v>
          </cell>
        </row>
        <row r="13245">
          <cell r="B13245" t="str">
            <v>HI80015837</v>
          </cell>
        </row>
        <row r="13246">
          <cell r="B13246" t="str">
            <v>HI80015837</v>
          </cell>
        </row>
        <row r="13247">
          <cell r="B13247" t="str">
            <v>HI80015837</v>
          </cell>
        </row>
        <row r="13248">
          <cell r="B13248" t="str">
            <v>HI80015837</v>
          </cell>
        </row>
        <row r="13249">
          <cell r="B13249" t="str">
            <v>HI80015837</v>
          </cell>
        </row>
        <row r="13250">
          <cell r="B13250" t="str">
            <v>HI80015837</v>
          </cell>
        </row>
        <row r="13251">
          <cell r="B13251" t="str">
            <v>HI143771</v>
          </cell>
        </row>
        <row r="13252">
          <cell r="B13252" t="str">
            <v>HI143771</v>
          </cell>
        </row>
        <row r="13253">
          <cell r="B13253" t="str">
            <v>HI143771</v>
          </cell>
        </row>
        <row r="13254">
          <cell r="B13254" t="str">
            <v>HI143771</v>
          </cell>
        </row>
        <row r="13255">
          <cell r="B13255" t="str">
            <v>HI143771</v>
          </cell>
        </row>
        <row r="13256">
          <cell r="B13256" t="str">
            <v>HI143771</v>
          </cell>
        </row>
        <row r="13257">
          <cell r="B13257" t="str">
            <v>HI143771</v>
          </cell>
        </row>
        <row r="13258">
          <cell r="B13258" t="str">
            <v>HI143771</v>
          </cell>
        </row>
        <row r="13259">
          <cell r="B13259" t="str">
            <v>HI143771</v>
          </cell>
        </row>
        <row r="13260">
          <cell r="B13260" t="str">
            <v>HI151008</v>
          </cell>
        </row>
        <row r="13261">
          <cell r="B13261" t="str">
            <v>HI151008</v>
          </cell>
        </row>
        <row r="13262">
          <cell r="B13262" t="str">
            <v>HI151008</v>
          </cell>
        </row>
        <row r="13263">
          <cell r="B13263" t="str">
            <v>HI151008</v>
          </cell>
        </row>
        <row r="13264">
          <cell r="B13264" t="str">
            <v>HI151008</v>
          </cell>
        </row>
        <row r="13265">
          <cell r="B13265" t="str">
            <v>HI151008</v>
          </cell>
        </row>
        <row r="13266">
          <cell r="B13266" t="str">
            <v>HI151008</v>
          </cell>
        </row>
        <row r="13267">
          <cell r="B13267" t="str">
            <v>HI151008</v>
          </cell>
        </row>
        <row r="13268">
          <cell r="B13268" t="str">
            <v>HI151008</v>
          </cell>
        </row>
        <row r="13269">
          <cell r="B13269" t="str">
            <v>HI156277</v>
          </cell>
        </row>
        <row r="13270">
          <cell r="B13270" t="str">
            <v>HI156277</v>
          </cell>
        </row>
        <row r="13271">
          <cell r="B13271" t="str">
            <v>HI156277</v>
          </cell>
        </row>
        <row r="13272">
          <cell r="B13272" t="str">
            <v>HI156277</v>
          </cell>
        </row>
        <row r="13273">
          <cell r="B13273" t="str">
            <v>HI156277</v>
          </cell>
        </row>
        <row r="13274">
          <cell r="B13274" t="str">
            <v>HI156277</v>
          </cell>
        </row>
        <row r="13275">
          <cell r="B13275" t="str">
            <v>HI156277</v>
          </cell>
        </row>
        <row r="13276">
          <cell r="B13276" t="str">
            <v>HI156277</v>
          </cell>
        </row>
        <row r="13277">
          <cell r="B13277" t="str">
            <v>HI156277</v>
          </cell>
        </row>
        <row r="13278">
          <cell r="B13278" t="str">
            <v>HI80001821</v>
          </cell>
        </row>
        <row r="13279">
          <cell r="B13279" t="str">
            <v>HI80001821</v>
          </cell>
        </row>
        <row r="13280">
          <cell r="B13280" t="str">
            <v>HI80001821</v>
          </cell>
        </row>
        <row r="13281">
          <cell r="B13281" t="str">
            <v>HI80001821</v>
          </cell>
        </row>
        <row r="13282">
          <cell r="B13282" t="str">
            <v>HI80001821</v>
          </cell>
        </row>
        <row r="13283">
          <cell r="B13283" t="str">
            <v>HI80001821</v>
          </cell>
        </row>
        <row r="13284">
          <cell r="B13284" t="str">
            <v>HI80001821</v>
          </cell>
        </row>
        <row r="13285">
          <cell r="B13285" t="str">
            <v>HI80001821</v>
          </cell>
        </row>
        <row r="13286">
          <cell r="B13286" t="str">
            <v>HI80001821</v>
          </cell>
        </row>
        <row r="13287">
          <cell r="B13287" t="str">
            <v>HI149345</v>
          </cell>
        </row>
        <row r="13288">
          <cell r="B13288" t="str">
            <v>HI149345</v>
          </cell>
        </row>
        <row r="13289">
          <cell r="B13289" t="str">
            <v>HI149345</v>
          </cell>
        </row>
        <row r="13290">
          <cell r="B13290" t="str">
            <v>HI149345</v>
          </cell>
        </row>
        <row r="13291">
          <cell r="B13291" t="str">
            <v>HI149345</v>
          </cell>
        </row>
        <row r="13292">
          <cell r="B13292" t="str">
            <v>HI149345</v>
          </cell>
        </row>
        <row r="13293">
          <cell r="B13293" t="str">
            <v>HI149345</v>
          </cell>
        </row>
        <row r="13294">
          <cell r="B13294" t="str">
            <v>HI149345</v>
          </cell>
        </row>
        <row r="13295">
          <cell r="B13295" t="str">
            <v>HI149345</v>
          </cell>
        </row>
        <row r="13296">
          <cell r="B13296" t="str">
            <v>HI149351</v>
          </cell>
        </row>
        <row r="13297">
          <cell r="B13297" t="str">
            <v>HI149351</v>
          </cell>
        </row>
        <row r="13298">
          <cell r="B13298" t="str">
            <v>HI149351</v>
          </cell>
        </row>
        <row r="13299">
          <cell r="B13299" t="str">
            <v>HI149351</v>
          </cell>
        </row>
        <row r="13300">
          <cell r="B13300" t="str">
            <v>HI149351</v>
          </cell>
        </row>
        <row r="13301">
          <cell r="B13301" t="str">
            <v>HI149351</v>
          </cell>
        </row>
        <row r="13302">
          <cell r="B13302" t="str">
            <v>HI149351</v>
          </cell>
        </row>
        <row r="13303">
          <cell r="B13303" t="str">
            <v>HI149351</v>
          </cell>
        </row>
        <row r="13304">
          <cell r="B13304" t="str">
            <v>HI149351</v>
          </cell>
        </row>
        <row r="13305">
          <cell r="B13305" t="str">
            <v>HI149357</v>
          </cell>
        </row>
        <row r="13306">
          <cell r="B13306" t="str">
            <v>HI149357</v>
          </cell>
        </row>
        <row r="13307">
          <cell r="B13307" t="str">
            <v>HI149357</v>
          </cell>
        </row>
        <row r="13308">
          <cell r="B13308" t="str">
            <v>HI149357</v>
          </cell>
        </row>
        <row r="13309">
          <cell r="B13309" t="str">
            <v>HI149357</v>
          </cell>
        </row>
        <row r="13310">
          <cell r="B13310" t="str">
            <v>HI149357</v>
          </cell>
        </row>
        <row r="13311">
          <cell r="B13311" t="str">
            <v>HI149357</v>
          </cell>
        </row>
        <row r="13312">
          <cell r="B13312" t="str">
            <v>HI149357</v>
          </cell>
        </row>
        <row r="13313">
          <cell r="B13313" t="str">
            <v>HI149357</v>
          </cell>
        </row>
        <row r="13314">
          <cell r="B13314" t="str">
            <v>HI149361</v>
          </cell>
        </row>
        <row r="13315">
          <cell r="B13315" t="str">
            <v>HI149361</v>
          </cell>
        </row>
        <row r="13316">
          <cell r="B13316" t="str">
            <v>HI149361</v>
          </cell>
        </row>
        <row r="13317">
          <cell r="B13317" t="str">
            <v>HI149361</v>
          </cell>
        </row>
        <row r="13318">
          <cell r="B13318" t="str">
            <v>HI149361</v>
          </cell>
        </row>
        <row r="13319">
          <cell r="B13319" t="str">
            <v>HI149361</v>
          </cell>
        </row>
        <row r="13320">
          <cell r="B13320" t="str">
            <v>HI149361</v>
          </cell>
        </row>
        <row r="13321">
          <cell r="B13321" t="str">
            <v>HI149361</v>
          </cell>
        </row>
        <row r="13322">
          <cell r="B13322" t="str">
            <v>HI149361</v>
          </cell>
        </row>
        <row r="13323">
          <cell r="B13323" t="str">
            <v>HI151590</v>
          </cell>
        </row>
        <row r="13324">
          <cell r="B13324" t="str">
            <v>HI151590</v>
          </cell>
        </row>
        <row r="13325">
          <cell r="B13325" t="str">
            <v>HI151590</v>
          </cell>
        </row>
        <row r="13326">
          <cell r="B13326" t="str">
            <v>HI151590</v>
          </cell>
        </row>
        <row r="13327">
          <cell r="B13327" t="str">
            <v>HI151590</v>
          </cell>
        </row>
        <row r="13328">
          <cell r="B13328" t="str">
            <v>HI151590</v>
          </cell>
        </row>
        <row r="13329">
          <cell r="B13329" t="str">
            <v>HI151590</v>
          </cell>
        </row>
        <row r="13330">
          <cell r="B13330" t="str">
            <v>HI151590</v>
          </cell>
        </row>
        <row r="13331">
          <cell r="B13331" t="str">
            <v>HI151590</v>
          </cell>
        </row>
        <row r="13332">
          <cell r="B13332" t="str">
            <v>HI80015833</v>
          </cell>
        </row>
        <row r="13333">
          <cell r="B13333" t="str">
            <v>HI80015833</v>
          </cell>
        </row>
        <row r="13334">
          <cell r="B13334" t="str">
            <v>HI80015833</v>
          </cell>
        </row>
        <row r="13335">
          <cell r="B13335" t="str">
            <v>HI80015833</v>
          </cell>
        </row>
        <row r="13336">
          <cell r="B13336" t="str">
            <v>HI80015833</v>
          </cell>
        </row>
        <row r="13337">
          <cell r="B13337" t="str">
            <v>HI80015833</v>
          </cell>
        </row>
        <row r="13338">
          <cell r="B13338" t="str">
            <v>HI80015833</v>
          </cell>
        </row>
        <row r="13339">
          <cell r="B13339" t="str">
            <v>HI80015833</v>
          </cell>
        </row>
        <row r="13340">
          <cell r="B13340" t="str">
            <v>HI80015833</v>
          </cell>
        </row>
        <row r="13341">
          <cell r="B13341" t="str">
            <v>HI80015838</v>
          </cell>
        </row>
        <row r="13342">
          <cell r="B13342" t="str">
            <v>HI80015838</v>
          </cell>
        </row>
        <row r="13343">
          <cell r="B13343" t="str">
            <v>HI80015838</v>
          </cell>
        </row>
        <row r="13344">
          <cell r="B13344" t="str">
            <v>HI80015838</v>
          </cell>
        </row>
        <row r="13345">
          <cell r="B13345" t="str">
            <v>HI80015838</v>
          </cell>
        </row>
        <row r="13346">
          <cell r="B13346" t="str">
            <v>HI80015838</v>
          </cell>
        </row>
        <row r="13347">
          <cell r="B13347" t="str">
            <v>HI80015838</v>
          </cell>
        </row>
        <row r="13348">
          <cell r="B13348" t="str">
            <v>HI80015838</v>
          </cell>
        </row>
        <row r="13349">
          <cell r="B13349" t="str">
            <v>HI80015838</v>
          </cell>
        </row>
        <row r="13350">
          <cell r="B13350" t="str">
            <v>HI143770</v>
          </cell>
        </row>
        <row r="13351">
          <cell r="B13351" t="str">
            <v>HI143770</v>
          </cell>
        </row>
        <row r="13352">
          <cell r="B13352" t="str">
            <v>HI143770</v>
          </cell>
        </row>
        <row r="13353">
          <cell r="B13353" t="str">
            <v>HI143770</v>
          </cell>
        </row>
        <row r="13354">
          <cell r="B13354" t="str">
            <v>HI143770</v>
          </cell>
        </row>
        <row r="13355">
          <cell r="B13355" t="str">
            <v>HI143770</v>
          </cell>
        </row>
        <row r="13356">
          <cell r="B13356" t="str">
            <v>HI143770</v>
          </cell>
        </row>
        <row r="13357">
          <cell r="B13357" t="str">
            <v>HI143770</v>
          </cell>
        </row>
        <row r="13358">
          <cell r="B13358" t="str">
            <v>HI156276</v>
          </cell>
        </row>
        <row r="13359">
          <cell r="B13359" t="str">
            <v>HI156276</v>
          </cell>
        </row>
        <row r="13360">
          <cell r="B13360" t="str">
            <v>HI156276</v>
          </cell>
        </row>
        <row r="13361">
          <cell r="B13361" t="str">
            <v>HI156276</v>
          </cell>
        </row>
        <row r="13362">
          <cell r="B13362" t="str">
            <v>HI156276</v>
          </cell>
        </row>
        <row r="13363">
          <cell r="B13363" t="str">
            <v>HI156276</v>
          </cell>
        </row>
        <row r="13364">
          <cell r="B13364" t="str">
            <v>HI156276</v>
          </cell>
        </row>
        <row r="13365">
          <cell r="B13365" t="str">
            <v>HI156276</v>
          </cell>
        </row>
        <row r="13366">
          <cell r="B13366" t="str">
            <v>HI149343</v>
          </cell>
        </row>
        <row r="13367">
          <cell r="B13367" t="str">
            <v>HI149343</v>
          </cell>
        </row>
        <row r="13368">
          <cell r="B13368" t="str">
            <v>HI149343</v>
          </cell>
        </row>
        <row r="13369">
          <cell r="B13369" t="str">
            <v>HI149343</v>
          </cell>
        </row>
        <row r="13370">
          <cell r="B13370" t="str">
            <v>HI149343</v>
          </cell>
        </row>
        <row r="13371">
          <cell r="B13371" t="str">
            <v>HI149343</v>
          </cell>
        </row>
        <row r="13372">
          <cell r="B13372" t="str">
            <v>HI149343</v>
          </cell>
        </row>
        <row r="13373">
          <cell r="B13373" t="str">
            <v>HI149343</v>
          </cell>
        </row>
        <row r="13374">
          <cell r="B13374" t="str">
            <v>HI149349</v>
          </cell>
        </row>
        <row r="13375">
          <cell r="B13375" t="str">
            <v>HI149349</v>
          </cell>
        </row>
        <row r="13376">
          <cell r="B13376" t="str">
            <v>HI149349</v>
          </cell>
        </row>
        <row r="13377">
          <cell r="B13377" t="str">
            <v>HI149349</v>
          </cell>
        </row>
        <row r="13378">
          <cell r="B13378" t="str">
            <v>HI149349</v>
          </cell>
        </row>
        <row r="13379">
          <cell r="B13379" t="str">
            <v>HI149349</v>
          </cell>
        </row>
        <row r="13380">
          <cell r="B13380" t="str">
            <v>HI149349</v>
          </cell>
        </row>
        <row r="13381">
          <cell r="B13381" t="str">
            <v>HI149349</v>
          </cell>
        </row>
        <row r="13382">
          <cell r="B13382" t="str">
            <v>HI149355</v>
          </cell>
        </row>
        <row r="13383">
          <cell r="B13383" t="str">
            <v>HI149355</v>
          </cell>
        </row>
        <row r="13384">
          <cell r="B13384" t="str">
            <v>HI149355</v>
          </cell>
        </row>
        <row r="13385">
          <cell r="B13385" t="str">
            <v>HI149355</v>
          </cell>
        </row>
        <row r="13386">
          <cell r="B13386" t="str">
            <v>HI149355</v>
          </cell>
        </row>
        <row r="13387">
          <cell r="B13387" t="str">
            <v>HI149355</v>
          </cell>
        </row>
        <row r="13388">
          <cell r="B13388" t="str">
            <v>HI149355</v>
          </cell>
        </row>
        <row r="13389">
          <cell r="B13389" t="str">
            <v>HI149355</v>
          </cell>
        </row>
        <row r="13390">
          <cell r="B13390" t="str">
            <v>HI149359</v>
          </cell>
        </row>
        <row r="13391">
          <cell r="B13391" t="str">
            <v>HI149359</v>
          </cell>
        </row>
        <row r="13392">
          <cell r="B13392" t="str">
            <v>HI149359</v>
          </cell>
        </row>
        <row r="13393">
          <cell r="B13393" t="str">
            <v>HI149359</v>
          </cell>
        </row>
        <row r="13394">
          <cell r="B13394" t="str">
            <v>HI149359</v>
          </cell>
        </row>
        <row r="13395">
          <cell r="B13395" t="str">
            <v>HI149359</v>
          </cell>
        </row>
        <row r="13396">
          <cell r="B13396" t="str">
            <v>HI149359</v>
          </cell>
        </row>
        <row r="13397">
          <cell r="B13397" t="str">
            <v>HI149359</v>
          </cell>
        </row>
        <row r="13398">
          <cell r="B13398" t="str">
            <v>HI151589</v>
          </cell>
        </row>
        <row r="13399">
          <cell r="B13399" t="str">
            <v>HI151589</v>
          </cell>
        </row>
        <row r="13400">
          <cell r="B13400" t="str">
            <v>HI151589</v>
          </cell>
        </row>
        <row r="13401">
          <cell r="B13401" t="str">
            <v>HI151589</v>
          </cell>
        </row>
        <row r="13402">
          <cell r="B13402" t="str">
            <v>HI151589</v>
          </cell>
        </row>
        <row r="13403">
          <cell r="B13403" t="str">
            <v>HI151589</v>
          </cell>
        </row>
        <row r="13404">
          <cell r="B13404" t="str">
            <v>HI151589</v>
          </cell>
        </row>
        <row r="13405">
          <cell r="B13405" t="str">
            <v>HI151589</v>
          </cell>
        </row>
        <row r="13406">
          <cell r="B13406" t="str">
            <v>HI80003891</v>
          </cell>
        </row>
        <row r="13407">
          <cell r="B13407" t="str">
            <v>HI80003891</v>
          </cell>
        </row>
        <row r="13408">
          <cell r="B13408" t="str">
            <v>HI80003891</v>
          </cell>
        </row>
        <row r="13409">
          <cell r="B13409" t="str">
            <v>HI80003891</v>
          </cell>
        </row>
        <row r="13410">
          <cell r="B13410" t="str">
            <v>HI80003891</v>
          </cell>
        </row>
        <row r="13411">
          <cell r="B13411" t="str">
            <v>HI80003891</v>
          </cell>
        </row>
        <row r="13412">
          <cell r="B13412" t="str">
            <v>HI80003891</v>
          </cell>
        </row>
        <row r="13413">
          <cell r="B13413" t="str">
            <v>HI80003891</v>
          </cell>
        </row>
        <row r="13414">
          <cell r="B13414" t="str">
            <v>HI80012292</v>
          </cell>
        </row>
        <row r="13415">
          <cell r="B13415" t="str">
            <v>HI80012292</v>
          </cell>
        </row>
        <row r="13416">
          <cell r="B13416" t="str">
            <v>HI80012292</v>
          </cell>
        </row>
        <row r="13417">
          <cell r="B13417" t="str">
            <v>HI80012292</v>
          </cell>
        </row>
        <row r="13418">
          <cell r="B13418" t="str">
            <v>HI80012292</v>
          </cell>
        </row>
        <row r="13419">
          <cell r="B13419" t="str">
            <v>HI80012292</v>
          </cell>
        </row>
        <row r="13420">
          <cell r="B13420" t="str">
            <v>HI80012292</v>
          </cell>
        </row>
        <row r="13421">
          <cell r="B13421" t="str">
            <v>HI80012292</v>
          </cell>
        </row>
        <row r="13422">
          <cell r="B13422" t="str">
            <v>HI80015834</v>
          </cell>
        </row>
        <row r="13423">
          <cell r="B13423" t="str">
            <v>HI80015834</v>
          </cell>
        </row>
        <row r="13424">
          <cell r="B13424" t="str">
            <v>HI80015834</v>
          </cell>
        </row>
        <row r="13425">
          <cell r="B13425" t="str">
            <v>HI80015834</v>
          </cell>
        </row>
        <row r="13426">
          <cell r="B13426" t="str">
            <v>HI80015834</v>
          </cell>
        </row>
        <row r="13427">
          <cell r="B13427" t="str">
            <v>HI80015834</v>
          </cell>
        </row>
        <row r="13428">
          <cell r="B13428" t="str">
            <v>HI80015834</v>
          </cell>
        </row>
        <row r="13429">
          <cell r="B13429" t="str">
            <v>HI80015834</v>
          </cell>
        </row>
        <row r="13430">
          <cell r="B13430" t="str">
            <v>HI80015839</v>
          </cell>
        </row>
        <row r="13431">
          <cell r="B13431" t="str">
            <v>HI80015839</v>
          </cell>
        </row>
        <row r="13432">
          <cell r="B13432" t="str">
            <v>HI80015839</v>
          </cell>
        </row>
        <row r="13433">
          <cell r="B13433" t="str">
            <v>HI80015839</v>
          </cell>
        </row>
        <row r="13434">
          <cell r="B13434" t="str">
            <v>HI80015839</v>
          </cell>
        </row>
        <row r="13435">
          <cell r="B13435" t="str">
            <v>HI80015839</v>
          </cell>
        </row>
        <row r="13436">
          <cell r="B13436" t="str">
            <v>HI80015839</v>
          </cell>
        </row>
        <row r="13437">
          <cell r="B13437" t="str">
            <v>HI80015839</v>
          </cell>
        </row>
        <row r="13438">
          <cell r="B13438" t="str">
            <v>HI80003757</v>
          </cell>
        </row>
        <row r="13439">
          <cell r="B13439" t="str">
            <v>HI80003757</v>
          </cell>
        </row>
        <row r="13440">
          <cell r="B13440" t="str">
            <v>HI80003757</v>
          </cell>
        </row>
        <row r="13441">
          <cell r="B13441" t="str">
            <v>HI80003757</v>
          </cell>
        </row>
        <row r="13442">
          <cell r="B13442" t="str">
            <v>HI80003757</v>
          </cell>
        </row>
        <row r="13443">
          <cell r="B13443" t="str">
            <v>CA134282</v>
          </cell>
        </row>
        <row r="13444">
          <cell r="B13444" t="str">
            <v>CA134282</v>
          </cell>
        </row>
        <row r="13445">
          <cell r="B13445" t="str">
            <v>CA134282</v>
          </cell>
        </row>
        <row r="13446">
          <cell r="B13446" t="str">
            <v>CA10975</v>
          </cell>
        </row>
        <row r="13447">
          <cell r="B13447" t="str">
            <v>CA10975</v>
          </cell>
        </row>
        <row r="13448">
          <cell r="B13448" t="str">
            <v>CA10975</v>
          </cell>
        </row>
        <row r="13449">
          <cell r="B13449" t="str">
            <v>CA10975</v>
          </cell>
        </row>
        <row r="13450">
          <cell r="B13450" t="str">
            <v>CA10975</v>
          </cell>
        </row>
        <row r="13451">
          <cell r="B13451" t="str">
            <v>CA10975</v>
          </cell>
        </row>
        <row r="13452">
          <cell r="B13452" t="str">
            <v>CA151426</v>
          </cell>
        </row>
        <row r="13453">
          <cell r="B13453" t="str">
            <v>CA151426</v>
          </cell>
        </row>
        <row r="13454">
          <cell r="B13454" t="str">
            <v>CA151426</v>
          </cell>
        </row>
        <row r="13455">
          <cell r="B13455" t="str">
            <v>CA151426</v>
          </cell>
        </row>
        <row r="13456">
          <cell r="B13456" t="str">
            <v>CA151426</v>
          </cell>
        </row>
        <row r="13457">
          <cell r="B13457" t="str">
            <v>CA151426</v>
          </cell>
        </row>
        <row r="13458">
          <cell r="B13458" t="str">
            <v>CA155981</v>
          </cell>
        </row>
        <row r="13459">
          <cell r="B13459" t="str">
            <v>CA155981</v>
          </cell>
        </row>
        <row r="13460">
          <cell r="B13460" t="str">
            <v>CA155981</v>
          </cell>
        </row>
        <row r="13461">
          <cell r="B13461" t="str">
            <v>CA155981</v>
          </cell>
        </row>
        <row r="13462">
          <cell r="B13462" t="str">
            <v>CA155981</v>
          </cell>
        </row>
        <row r="13463">
          <cell r="B13463" t="str">
            <v>CA155981</v>
          </cell>
        </row>
        <row r="13464">
          <cell r="B13464" t="str">
            <v>CA80007228</v>
          </cell>
        </row>
        <row r="13465">
          <cell r="B13465" t="str">
            <v>CA80007228</v>
          </cell>
        </row>
        <row r="13466">
          <cell r="B13466" t="str">
            <v>CA80007228</v>
          </cell>
        </row>
        <row r="13467">
          <cell r="B13467" t="str">
            <v>CA80007228</v>
          </cell>
        </row>
        <row r="13468">
          <cell r="B13468" t="str">
            <v>CA80007228</v>
          </cell>
        </row>
        <row r="13469">
          <cell r="B13469" t="str">
            <v>CA80007228</v>
          </cell>
        </row>
        <row r="13470">
          <cell r="B13470" t="str">
            <v>CA80001046</v>
          </cell>
        </row>
        <row r="13471">
          <cell r="B13471" t="str">
            <v>CA80001046</v>
          </cell>
        </row>
        <row r="13472">
          <cell r="B13472" t="str">
            <v>CA80001046</v>
          </cell>
        </row>
        <row r="13473">
          <cell r="B13473" t="str">
            <v>CA80001046</v>
          </cell>
        </row>
        <row r="13474">
          <cell r="B13474" t="str">
            <v>CA80001046</v>
          </cell>
        </row>
        <row r="13475">
          <cell r="B13475" t="str">
            <v>CA80001046</v>
          </cell>
        </row>
        <row r="13476">
          <cell r="B13476" t="str">
            <v>CA500139</v>
          </cell>
        </row>
        <row r="13477">
          <cell r="B13477" t="str">
            <v>CA52537</v>
          </cell>
        </row>
        <row r="13478">
          <cell r="B13478" t="str">
            <v>CA52537</v>
          </cell>
        </row>
        <row r="13479">
          <cell r="B13479" t="str">
            <v>CA52537</v>
          </cell>
        </row>
        <row r="13480">
          <cell r="B13480" t="str">
            <v>CA52537</v>
          </cell>
        </row>
        <row r="13481">
          <cell r="B13481" t="str">
            <v>CA52537</v>
          </cell>
        </row>
        <row r="13482">
          <cell r="B13482" t="str">
            <v>CA52537</v>
          </cell>
        </row>
        <row r="13483">
          <cell r="B13483" t="str">
            <v>CA148378</v>
          </cell>
        </row>
        <row r="13484">
          <cell r="B13484" t="str">
            <v>CA148378</v>
          </cell>
        </row>
        <row r="13485">
          <cell r="B13485" t="str">
            <v>CA148378</v>
          </cell>
        </row>
        <row r="13486">
          <cell r="B13486" t="str">
            <v>CA148378</v>
          </cell>
        </row>
        <row r="13487">
          <cell r="B13487" t="str">
            <v>CA148378</v>
          </cell>
        </row>
        <row r="13488">
          <cell r="B13488" t="str">
            <v>CA148378</v>
          </cell>
        </row>
        <row r="13489">
          <cell r="B13489" t="str">
            <v>CA151262</v>
          </cell>
        </row>
        <row r="13490">
          <cell r="B13490" t="str">
            <v>CA151262</v>
          </cell>
        </row>
        <row r="13491">
          <cell r="B13491" t="str">
            <v>CA151262</v>
          </cell>
        </row>
        <row r="13492">
          <cell r="B13492" t="str">
            <v>CA151262</v>
          </cell>
        </row>
        <row r="13493">
          <cell r="B13493" t="str">
            <v>CA151262</v>
          </cell>
        </row>
        <row r="13494">
          <cell r="B13494" t="str">
            <v>CA151262</v>
          </cell>
        </row>
        <row r="13495">
          <cell r="B13495" t="str">
            <v>CA80002847</v>
          </cell>
        </row>
        <row r="13496">
          <cell r="B13496" t="str">
            <v>CA80002847</v>
          </cell>
        </row>
        <row r="13497">
          <cell r="B13497" t="str">
            <v>CA80002847</v>
          </cell>
        </row>
        <row r="13498">
          <cell r="B13498" t="str">
            <v>CA80002847</v>
          </cell>
        </row>
        <row r="13499">
          <cell r="B13499" t="str">
            <v>CA80002847</v>
          </cell>
        </row>
        <row r="13500">
          <cell r="B13500" t="str">
            <v>CA80002847</v>
          </cell>
        </row>
        <row r="13501">
          <cell r="B13501" t="str">
            <v>CA80000711</v>
          </cell>
        </row>
        <row r="13502">
          <cell r="B13502" t="str">
            <v>CA80000711</v>
          </cell>
        </row>
        <row r="13503">
          <cell r="B13503" t="str">
            <v>CA80000711</v>
          </cell>
        </row>
        <row r="13504">
          <cell r="B13504" t="str">
            <v>CA80000711</v>
          </cell>
        </row>
        <row r="13505">
          <cell r="B13505" t="str">
            <v>CA80000711</v>
          </cell>
        </row>
        <row r="13506">
          <cell r="B13506" t="str">
            <v>CA80000711</v>
          </cell>
        </row>
        <row r="13507">
          <cell r="B13507" t="str">
            <v>CA80000711</v>
          </cell>
        </row>
        <row r="13508">
          <cell r="B13508" t="str">
            <v>CA80000711</v>
          </cell>
        </row>
        <row r="13509">
          <cell r="B13509" t="str">
            <v>CA133414</v>
          </cell>
        </row>
        <row r="13510">
          <cell r="B13510" t="str">
            <v>CA149332</v>
          </cell>
        </row>
        <row r="13511">
          <cell r="B13511" t="str">
            <v>HI148075</v>
          </cell>
        </row>
        <row r="13512">
          <cell r="B13512" t="str">
            <v>HI148075</v>
          </cell>
        </row>
        <row r="13513">
          <cell r="B13513" t="str">
            <v>HI148075</v>
          </cell>
        </row>
        <row r="13514">
          <cell r="B13514" t="str">
            <v>HI154823</v>
          </cell>
        </row>
        <row r="13515">
          <cell r="B13515" t="str">
            <v>HI154823</v>
          </cell>
        </row>
        <row r="13516">
          <cell r="B13516" t="str">
            <v>HI154823</v>
          </cell>
        </row>
        <row r="13517">
          <cell r="B13517" t="str">
            <v>HI80002639</v>
          </cell>
        </row>
        <row r="13518">
          <cell r="B13518" t="str">
            <v>HI80002639</v>
          </cell>
        </row>
        <row r="13519">
          <cell r="B13519" t="str">
            <v>HI80002639</v>
          </cell>
        </row>
        <row r="13520">
          <cell r="B13520" t="str">
            <v>HI80002639</v>
          </cell>
        </row>
        <row r="13521">
          <cell r="B13521" t="str">
            <v>HI80014672</v>
          </cell>
        </row>
        <row r="13522">
          <cell r="B13522" t="str">
            <v>HI80014672</v>
          </cell>
        </row>
        <row r="13523">
          <cell r="B13523" t="str">
            <v>HI80014672</v>
          </cell>
        </row>
        <row r="13524">
          <cell r="B13524" t="str">
            <v>HI80014672</v>
          </cell>
        </row>
        <row r="13525">
          <cell r="B13525" t="str">
            <v>CA80003893</v>
          </cell>
        </row>
        <row r="13526">
          <cell r="B13526" t="str">
            <v>CA80003893</v>
          </cell>
        </row>
        <row r="13527">
          <cell r="B13527" t="str">
            <v>CA80003893</v>
          </cell>
        </row>
        <row r="13528">
          <cell r="B13528" t="str">
            <v>CA80003893</v>
          </cell>
        </row>
        <row r="13529">
          <cell r="B13529" t="str">
            <v>CA80003893</v>
          </cell>
        </row>
        <row r="13530">
          <cell r="B13530" t="str">
            <v>CA80003893</v>
          </cell>
        </row>
        <row r="13531">
          <cell r="B13531" t="str">
            <v>CA80003893</v>
          </cell>
        </row>
        <row r="13532">
          <cell r="B13532" t="str">
            <v>CA80003893</v>
          </cell>
        </row>
        <row r="13533">
          <cell r="B13533" t="str">
            <v>CA80003893</v>
          </cell>
        </row>
        <row r="13534">
          <cell r="B13534" t="str">
            <v>CA80012294</v>
          </cell>
        </row>
        <row r="13535">
          <cell r="B13535" t="str">
            <v>CA80012294</v>
          </cell>
        </row>
        <row r="13536">
          <cell r="B13536" t="str">
            <v>CA80012294</v>
          </cell>
        </row>
        <row r="13537">
          <cell r="B13537" t="str">
            <v>CA80012294</v>
          </cell>
        </row>
        <row r="13538">
          <cell r="B13538" t="str">
            <v>CA80012294</v>
          </cell>
        </row>
        <row r="13539">
          <cell r="B13539" t="str">
            <v>CA80012294</v>
          </cell>
        </row>
        <row r="13540">
          <cell r="B13540" t="str">
            <v>CA80012294</v>
          </cell>
        </row>
        <row r="13541">
          <cell r="B13541" t="str">
            <v>CA80012294</v>
          </cell>
        </row>
        <row r="13542">
          <cell r="B13542" t="str">
            <v>CA80012294</v>
          </cell>
        </row>
        <row r="13543">
          <cell r="B13543" t="str">
            <v>CA80000239</v>
          </cell>
        </row>
        <row r="13544">
          <cell r="B13544" t="str">
            <v>CA80000239</v>
          </cell>
        </row>
        <row r="13545">
          <cell r="B13545" t="str">
            <v>CA80007042</v>
          </cell>
        </row>
        <row r="13546">
          <cell r="B13546" t="str">
            <v>CA80007042</v>
          </cell>
        </row>
        <row r="13547">
          <cell r="B13547" t="str">
            <v>CA80007042</v>
          </cell>
        </row>
        <row r="13548">
          <cell r="B13548" t="str">
            <v>CA80007042</v>
          </cell>
        </row>
        <row r="13549">
          <cell r="B13549" t="str">
            <v>CA80007042</v>
          </cell>
        </row>
        <row r="13550">
          <cell r="B13550" t="str">
            <v>CA80007042</v>
          </cell>
        </row>
        <row r="13551">
          <cell r="B13551" t="str">
            <v>CA80007042</v>
          </cell>
        </row>
        <row r="13552">
          <cell r="B13552" t="str">
            <v>CA80007042</v>
          </cell>
        </row>
        <row r="13553">
          <cell r="B13553" t="str">
            <v>CA80007042</v>
          </cell>
        </row>
        <row r="13554">
          <cell r="B13554" t="str">
            <v>CA80007053</v>
          </cell>
        </row>
        <row r="13555">
          <cell r="B13555" t="str">
            <v>CA80007053</v>
          </cell>
        </row>
        <row r="13556">
          <cell r="B13556" t="str">
            <v>CA80007053</v>
          </cell>
        </row>
        <row r="13557">
          <cell r="B13557" t="str">
            <v>CA80007053</v>
          </cell>
        </row>
        <row r="13558">
          <cell r="B13558" t="str">
            <v>CA80007053</v>
          </cell>
        </row>
        <row r="13559">
          <cell r="B13559" t="str">
            <v>CA80007053</v>
          </cell>
        </row>
        <row r="13560">
          <cell r="B13560" t="str">
            <v>CA80007053</v>
          </cell>
        </row>
        <row r="13561">
          <cell r="B13561" t="str">
            <v>CA80007053</v>
          </cell>
        </row>
        <row r="13562">
          <cell r="B13562" t="str">
            <v>CA80007053</v>
          </cell>
        </row>
        <row r="13563">
          <cell r="B13563" t="str">
            <v>CA80015760</v>
          </cell>
        </row>
        <row r="13564">
          <cell r="B13564" t="str">
            <v>CA80015760</v>
          </cell>
        </row>
        <row r="13565">
          <cell r="B13565" t="str">
            <v>CA80015760</v>
          </cell>
        </row>
        <row r="13566">
          <cell r="B13566" t="str">
            <v>CA80015760</v>
          </cell>
        </row>
        <row r="13567">
          <cell r="B13567" t="str">
            <v>CA80015760</v>
          </cell>
        </row>
        <row r="13568">
          <cell r="B13568" t="str">
            <v>CA80015760</v>
          </cell>
        </row>
        <row r="13569">
          <cell r="B13569" t="str">
            <v>CA80015760</v>
          </cell>
        </row>
        <row r="13570">
          <cell r="B13570" t="str">
            <v>CA80015760</v>
          </cell>
        </row>
        <row r="13571">
          <cell r="B13571" t="str">
            <v>CA80015760</v>
          </cell>
        </row>
        <row r="13572">
          <cell r="B13572" t="str">
            <v>CA80015760</v>
          </cell>
        </row>
        <row r="13573">
          <cell r="B13573" t="str">
            <v>CA80007052</v>
          </cell>
        </row>
        <row r="13574">
          <cell r="B13574" t="str">
            <v>CA80007052</v>
          </cell>
        </row>
        <row r="13575">
          <cell r="B13575" t="str">
            <v>CA80007052</v>
          </cell>
        </row>
        <row r="13576">
          <cell r="B13576" t="str">
            <v>CA80007052</v>
          </cell>
        </row>
        <row r="13577">
          <cell r="B13577" t="str">
            <v>CA80007052</v>
          </cell>
        </row>
        <row r="13578">
          <cell r="B13578" t="str">
            <v>CA80007052</v>
          </cell>
        </row>
        <row r="13579">
          <cell r="B13579" t="str">
            <v>CA80007052</v>
          </cell>
        </row>
        <row r="13580">
          <cell r="B13580" t="str">
            <v>CA80007052</v>
          </cell>
        </row>
        <row r="13581">
          <cell r="B13581" t="str">
            <v>CA80007052</v>
          </cell>
        </row>
        <row r="13582">
          <cell r="B13582" t="str">
            <v>CA80007052</v>
          </cell>
        </row>
        <row r="13583">
          <cell r="B13583" t="str">
            <v>CA80002731</v>
          </cell>
        </row>
        <row r="13584">
          <cell r="B13584" t="str">
            <v>HI80007042</v>
          </cell>
        </row>
        <row r="13585">
          <cell r="B13585" t="str">
            <v>HI80007042</v>
          </cell>
        </row>
        <row r="13586">
          <cell r="B13586" t="str">
            <v>HI80007042</v>
          </cell>
        </row>
        <row r="13587">
          <cell r="B13587" t="str">
            <v>HI80007042</v>
          </cell>
        </row>
        <row r="13588">
          <cell r="B13588" t="str">
            <v>HI80007042</v>
          </cell>
        </row>
        <row r="13589">
          <cell r="B13589" t="str">
            <v>HI80007042</v>
          </cell>
        </row>
        <row r="13590">
          <cell r="B13590" t="str">
            <v>HI80007052</v>
          </cell>
        </row>
        <row r="13591">
          <cell r="B13591" t="str">
            <v>HI80007052</v>
          </cell>
        </row>
        <row r="13592">
          <cell r="B13592" t="str">
            <v>HI80007052</v>
          </cell>
        </row>
        <row r="13593">
          <cell r="B13593" t="str">
            <v>HI80007052</v>
          </cell>
        </row>
        <row r="13594">
          <cell r="B13594" t="str">
            <v>HI80007052</v>
          </cell>
        </row>
        <row r="13595">
          <cell r="B13595" t="str">
            <v>HI80007052</v>
          </cell>
        </row>
        <row r="13596">
          <cell r="B13596" t="str">
            <v>HI80007053</v>
          </cell>
        </row>
        <row r="13597">
          <cell r="B13597" t="str">
            <v>HI80007053</v>
          </cell>
        </row>
        <row r="13598">
          <cell r="B13598" t="str">
            <v>HI80007053</v>
          </cell>
        </row>
        <row r="13599">
          <cell r="B13599" t="str">
            <v>HI80007053</v>
          </cell>
        </row>
        <row r="13600">
          <cell r="B13600" t="str">
            <v>HI80007053</v>
          </cell>
        </row>
        <row r="13601">
          <cell r="B13601" t="str">
            <v>HI80007053</v>
          </cell>
        </row>
        <row r="13602">
          <cell r="B13602" t="str">
            <v>HI80015760</v>
          </cell>
        </row>
        <row r="13603">
          <cell r="B13603" t="str">
            <v>HI80015760</v>
          </cell>
        </row>
        <row r="13604">
          <cell r="B13604" t="str">
            <v>HI80015760</v>
          </cell>
        </row>
        <row r="13605">
          <cell r="B13605" t="str">
            <v>HI80015760</v>
          </cell>
        </row>
        <row r="13606">
          <cell r="B13606" t="str">
            <v>HI80015760</v>
          </cell>
        </row>
        <row r="13607">
          <cell r="B13607" t="str">
            <v>HI80015760</v>
          </cell>
        </row>
        <row r="13608">
          <cell r="B13608" t="str">
            <v>CA80007017</v>
          </cell>
        </row>
        <row r="13609">
          <cell r="B13609" t="str">
            <v>CA80007017</v>
          </cell>
        </row>
        <row r="13610">
          <cell r="B13610" t="str">
            <v>CA80007017</v>
          </cell>
        </row>
        <row r="13611">
          <cell r="B13611" t="str">
            <v>CA80007017</v>
          </cell>
        </row>
        <row r="13612">
          <cell r="B13612" t="str">
            <v>CA80007017</v>
          </cell>
        </row>
        <row r="13613">
          <cell r="B13613" t="str">
            <v>CA80007017</v>
          </cell>
        </row>
        <row r="13614">
          <cell r="B13614" t="str">
            <v>CA80007017</v>
          </cell>
        </row>
        <row r="13615">
          <cell r="B13615" t="str">
            <v>CA80007018</v>
          </cell>
        </row>
        <row r="13616">
          <cell r="B13616" t="str">
            <v>CA80007018</v>
          </cell>
        </row>
        <row r="13617">
          <cell r="B13617" t="str">
            <v>CA80007018</v>
          </cell>
        </row>
        <row r="13618">
          <cell r="B13618" t="str">
            <v>CA80007018</v>
          </cell>
        </row>
        <row r="13619">
          <cell r="B13619" t="str">
            <v>CA80007018</v>
          </cell>
        </row>
        <row r="13620">
          <cell r="B13620" t="str">
            <v>CA80007018</v>
          </cell>
        </row>
        <row r="13621">
          <cell r="B13621" t="str">
            <v>CA80007018</v>
          </cell>
        </row>
        <row r="13622">
          <cell r="B13622" t="str">
            <v>CA80015636</v>
          </cell>
        </row>
        <row r="13623">
          <cell r="B13623" t="str">
            <v>CA80015636</v>
          </cell>
        </row>
        <row r="13624">
          <cell r="B13624" t="str">
            <v>CA80015636</v>
          </cell>
        </row>
        <row r="13625">
          <cell r="B13625" t="str">
            <v>CA80015636</v>
          </cell>
        </row>
        <row r="13626">
          <cell r="B13626" t="str">
            <v>CA80015636</v>
          </cell>
        </row>
        <row r="13627">
          <cell r="B13627" t="str">
            <v>CA80015636</v>
          </cell>
        </row>
        <row r="13628">
          <cell r="B13628" t="str">
            <v>CA80015636</v>
          </cell>
        </row>
        <row r="13629">
          <cell r="B13629" t="str">
            <v>CA80016198</v>
          </cell>
        </row>
        <row r="13630">
          <cell r="B13630" t="str">
            <v>CA80016198</v>
          </cell>
        </row>
        <row r="13631">
          <cell r="B13631" t="str">
            <v>CA80016198</v>
          </cell>
        </row>
        <row r="13632">
          <cell r="B13632" t="str">
            <v>CA80016198</v>
          </cell>
        </row>
        <row r="13633">
          <cell r="B13633" t="str">
            <v>CA80016198</v>
          </cell>
        </row>
        <row r="13634">
          <cell r="B13634" t="str">
            <v>CA80016198</v>
          </cell>
        </row>
        <row r="13635">
          <cell r="B13635" t="str">
            <v>CA80016198</v>
          </cell>
        </row>
        <row r="13636">
          <cell r="B13636" t="str">
            <v>CA80007019</v>
          </cell>
        </row>
        <row r="13637">
          <cell r="B13637" t="str">
            <v>CA80007019</v>
          </cell>
        </row>
        <row r="13638">
          <cell r="B13638" t="str">
            <v>CA80007019</v>
          </cell>
        </row>
        <row r="13639">
          <cell r="B13639" t="str">
            <v>CA80007019</v>
          </cell>
        </row>
        <row r="13640">
          <cell r="B13640" t="str">
            <v>CA80007019</v>
          </cell>
        </row>
        <row r="13641">
          <cell r="B13641" t="str">
            <v>CA80007019</v>
          </cell>
        </row>
        <row r="13642">
          <cell r="B13642" t="str">
            <v>CA80007019</v>
          </cell>
        </row>
        <row r="13643">
          <cell r="B13643" t="str">
            <v>CA80010562</v>
          </cell>
        </row>
        <row r="13644">
          <cell r="B13644" t="str">
            <v>CA80010562</v>
          </cell>
        </row>
        <row r="13645">
          <cell r="B13645" t="str">
            <v>CA80010562</v>
          </cell>
        </row>
        <row r="13646">
          <cell r="B13646" t="str">
            <v>CA80010562</v>
          </cell>
        </row>
        <row r="13647">
          <cell r="B13647" t="str">
            <v>CA80010562</v>
          </cell>
        </row>
        <row r="13648">
          <cell r="B13648" t="str">
            <v>CA80010562</v>
          </cell>
        </row>
        <row r="13649">
          <cell r="B13649" t="str">
            <v>CA80010562</v>
          </cell>
        </row>
        <row r="13650">
          <cell r="B13650" t="str">
            <v>CA80015851</v>
          </cell>
        </row>
        <row r="13651">
          <cell r="B13651" t="str">
            <v>CA80015851</v>
          </cell>
        </row>
        <row r="13652">
          <cell r="B13652" t="str">
            <v>CA80015851</v>
          </cell>
        </row>
        <row r="13653">
          <cell r="B13653" t="str">
            <v>CA80015851</v>
          </cell>
        </row>
        <row r="13654">
          <cell r="B13654" t="str">
            <v>CA80015851</v>
          </cell>
        </row>
        <row r="13655">
          <cell r="B13655" t="str">
            <v>CA80015851</v>
          </cell>
        </row>
        <row r="13656">
          <cell r="B13656" t="str">
            <v>CA80015851</v>
          </cell>
        </row>
        <row r="13657">
          <cell r="B13657" t="str">
            <v>HI80007017</v>
          </cell>
        </row>
        <row r="13658">
          <cell r="B13658" t="str">
            <v>HI80007017</v>
          </cell>
        </row>
        <row r="13659">
          <cell r="B13659" t="str">
            <v>HI80007017</v>
          </cell>
        </row>
        <row r="13660">
          <cell r="B13660" t="str">
            <v>HI80007017</v>
          </cell>
        </row>
        <row r="13661">
          <cell r="B13661" t="str">
            <v>HI80007017</v>
          </cell>
        </row>
        <row r="13662">
          <cell r="B13662" t="str">
            <v>HI80007017</v>
          </cell>
        </row>
        <row r="13663">
          <cell r="B13663" t="str">
            <v>HI80007017</v>
          </cell>
        </row>
        <row r="13664">
          <cell r="B13664" t="str">
            <v>HI80007018</v>
          </cell>
        </row>
        <row r="13665">
          <cell r="B13665" t="str">
            <v>HI80007018</v>
          </cell>
        </row>
        <row r="13666">
          <cell r="B13666" t="str">
            <v>HI80007018</v>
          </cell>
        </row>
        <row r="13667">
          <cell r="B13667" t="str">
            <v>HI80007018</v>
          </cell>
        </row>
        <row r="13668">
          <cell r="B13668" t="str">
            <v>HI80007018</v>
          </cell>
        </row>
        <row r="13669">
          <cell r="B13669" t="str">
            <v>HI80007018</v>
          </cell>
        </row>
        <row r="13670">
          <cell r="B13670" t="str">
            <v>HI80007018</v>
          </cell>
        </row>
        <row r="13671">
          <cell r="B13671" t="str">
            <v>HI80007019</v>
          </cell>
        </row>
        <row r="13672">
          <cell r="B13672" t="str">
            <v>HI80007019</v>
          </cell>
        </row>
        <row r="13673">
          <cell r="B13673" t="str">
            <v>HI80007019</v>
          </cell>
        </row>
        <row r="13674">
          <cell r="B13674" t="str">
            <v>HI80007019</v>
          </cell>
        </row>
        <row r="13675">
          <cell r="B13675" t="str">
            <v>HI80007019</v>
          </cell>
        </row>
        <row r="13676">
          <cell r="B13676" t="str">
            <v>HI80007019</v>
          </cell>
        </row>
        <row r="13677">
          <cell r="B13677" t="str">
            <v>HI80007019</v>
          </cell>
        </row>
        <row r="13678">
          <cell r="B13678" t="str">
            <v>HI80010562</v>
          </cell>
        </row>
        <row r="13679">
          <cell r="B13679" t="str">
            <v>HI80010562</v>
          </cell>
        </row>
        <row r="13680">
          <cell r="B13680" t="str">
            <v>HI80010562</v>
          </cell>
        </row>
        <row r="13681">
          <cell r="B13681" t="str">
            <v>HI80010562</v>
          </cell>
        </row>
        <row r="13682">
          <cell r="B13682" t="str">
            <v>HI80010562</v>
          </cell>
        </row>
        <row r="13683">
          <cell r="B13683" t="str">
            <v>HI80010562</v>
          </cell>
        </row>
        <row r="13684">
          <cell r="B13684" t="str">
            <v>HI80010562</v>
          </cell>
        </row>
        <row r="13685">
          <cell r="B13685" t="str">
            <v>HI80015636</v>
          </cell>
        </row>
        <row r="13686">
          <cell r="B13686" t="str">
            <v>HI80015636</v>
          </cell>
        </row>
        <row r="13687">
          <cell r="B13687" t="str">
            <v>HI80015636</v>
          </cell>
        </row>
        <row r="13688">
          <cell r="B13688" t="str">
            <v>HI80015636</v>
          </cell>
        </row>
        <row r="13689">
          <cell r="B13689" t="str">
            <v>HI80015636</v>
          </cell>
        </row>
        <row r="13690">
          <cell r="B13690" t="str">
            <v>HI80015636</v>
          </cell>
        </row>
        <row r="13691">
          <cell r="B13691" t="str">
            <v>HI80015636</v>
          </cell>
        </row>
        <row r="13692">
          <cell r="B13692" t="str">
            <v>HI80016198</v>
          </cell>
        </row>
        <row r="13693">
          <cell r="B13693" t="str">
            <v>HI80016198</v>
          </cell>
        </row>
        <row r="13694">
          <cell r="B13694" t="str">
            <v>HI80016198</v>
          </cell>
        </row>
        <row r="13695">
          <cell r="B13695" t="str">
            <v>HI80016198</v>
          </cell>
        </row>
        <row r="13696">
          <cell r="B13696" t="str">
            <v>HI80016198</v>
          </cell>
        </row>
        <row r="13697">
          <cell r="B13697" t="str">
            <v>HI80016198</v>
          </cell>
        </row>
        <row r="13698">
          <cell r="B13698" t="str">
            <v>HI80016198</v>
          </cell>
        </row>
        <row r="13699">
          <cell r="B13699" t="str">
            <v>CA80011356</v>
          </cell>
        </row>
        <row r="13700">
          <cell r="B13700" t="str">
            <v>CA80011392</v>
          </cell>
        </row>
        <row r="13701">
          <cell r="B13701" t="str">
            <v>CA80011358</v>
          </cell>
        </row>
        <row r="13702">
          <cell r="B13702" t="str">
            <v>CA150926</v>
          </cell>
        </row>
        <row r="13703">
          <cell r="B13703" t="str">
            <v>CA150926</v>
          </cell>
        </row>
        <row r="13704">
          <cell r="B13704" t="str">
            <v>CA150926</v>
          </cell>
        </row>
        <row r="13705">
          <cell r="B13705" t="str">
            <v>CA80010585</v>
          </cell>
        </row>
        <row r="13706">
          <cell r="B13706" t="str">
            <v>CA80010585</v>
          </cell>
        </row>
        <row r="13707">
          <cell r="B13707" t="str">
            <v>CA80010585</v>
          </cell>
        </row>
        <row r="13708">
          <cell r="B13708" t="str">
            <v>CA80010586</v>
          </cell>
        </row>
        <row r="13709">
          <cell r="B13709" t="str">
            <v>CA80010586</v>
          </cell>
        </row>
        <row r="13710">
          <cell r="B13710" t="str">
            <v>CA80010586</v>
          </cell>
        </row>
        <row r="13711">
          <cell r="B13711" t="str">
            <v>CA80010587</v>
          </cell>
        </row>
        <row r="13712">
          <cell r="B13712" t="str">
            <v>CA80010587</v>
          </cell>
        </row>
        <row r="13713">
          <cell r="B13713" t="str">
            <v>CA80010587</v>
          </cell>
        </row>
        <row r="13714">
          <cell r="B13714" t="str">
            <v>CA80012122</v>
          </cell>
        </row>
        <row r="13715">
          <cell r="B13715" t="str">
            <v>CA80012122</v>
          </cell>
        </row>
        <row r="13716">
          <cell r="B13716" t="str">
            <v>CA80012122</v>
          </cell>
        </row>
        <row r="13717">
          <cell r="B13717" t="str">
            <v>CA80015903</v>
          </cell>
        </row>
        <row r="13718">
          <cell r="B13718" t="str">
            <v>CA80015903</v>
          </cell>
        </row>
        <row r="13719">
          <cell r="B13719" t="str">
            <v>CA80015903</v>
          </cell>
        </row>
        <row r="13720">
          <cell r="B13720" t="str">
            <v>CA80015904</v>
          </cell>
        </row>
        <row r="13721">
          <cell r="B13721" t="str">
            <v>CA80015904</v>
          </cell>
        </row>
        <row r="13722">
          <cell r="B13722" t="str">
            <v>CA80015904</v>
          </cell>
        </row>
        <row r="13723">
          <cell r="B13723" t="str">
            <v>CA80016064</v>
          </cell>
        </row>
        <row r="13724">
          <cell r="B13724" t="str">
            <v>CA80016064</v>
          </cell>
        </row>
        <row r="13725">
          <cell r="B13725" t="str">
            <v>CA80016064</v>
          </cell>
        </row>
        <row r="13726">
          <cell r="B13726" t="str">
            <v>HI80015903</v>
          </cell>
        </row>
        <row r="13727">
          <cell r="B13727" t="str">
            <v>HI80015903</v>
          </cell>
        </row>
        <row r="13728">
          <cell r="B13728" t="str">
            <v>HI80015903</v>
          </cell>
        </row>
        <row r="13729">
          <cell r="B13729" t="str">
            <v>HI80015903</v>
          </cell>
        </row>
        <row r="13730">
          <cell r="B13730" t="str">
            <v>HI80015904</v>
          </cell>
        </row>
        <row r="13731">
          <cell r="B13731" t="str">
            <v>HI80015904</v>
          </cell>
        </row>
        <row r="13732">
          <cell r="B13732" t="str">
            <v>HI80015904</v>
          </cell>
        </row>
        <row r="13733">
          <cell r="B13733" t="str">
            <v>HI80015904</v>
          </cell>
        </row>
        <row r="13734">
          <cell r="B13734" t="str">
            <v>HI80016064</v>
          </cell>
        </row>
        <row r="13735">
          <cell r="B13735" t="str">
            <v>HI80016064</v>
          </cell>
        </row>
        <row r="13736">
          <cell r="B13736" t="str">
            <v>HI80016064</v>
          </cell>
        </row>
        <row r="13737">
          <cell r="B13737" t="str">
            <v>HI80016064</v>
          </cell>
        </row>
        <row r="13738">
          <cell r="B13738" t="str">
            <v>HI80010585</v>
          </cell>
        </row>
        <row r="13739">
          <cell r="B13739" t="str">
            <v>HI80010585</v>
          </cell>
        </row>
        <row r="13740">
          <cell r="B13740" t="str">
            <v>HI80010585</v>
          </cell>
        </row>
        <row r="13741">
          <cell r="B13741" t="str">
            <v>HI80010585</v>
          </cell>
        </row>
        <row r="13742">
          <cell r="B13742" t="str">
            <v>HI80010586</v>
          </cell>
        </row>
        <row r="13743">
          <cell r="B13743" t="str">
            <v>HI80010586</v>
          </cell>
        </row>
        <row r="13744">
          <cell r="B13744" t="str">
            <v>HI80010586</v>
          </cell>
        </row>
        <row r="13745">
          <cell r="B13745" t="str">
            <v>HI80010586</v>
          </cell>
        </row>
        <row r="13746">
          <cell r="B13746" t="str">
            <v>HI80010587</v>
          </cell>
        </row>
        <row r="13747">
          <cell r="B13747" t="str">
            <v>HI80010587</v>
          </cell>
        </row>
        <row r="13748">
          <cell r="B13748" t="str">
            <v>HI80010587</v>
          </cell>
        </row>
        <row r="13749">
          <cell r="B13749" t="str">
            <v>HI80010587</v>
          </cell>
        </row>
        <row r="13750">
          <cell r="B13750" t="str">
            <v>HI80012122</v>
          </cell>
        </row>
        <row r="13751">
          <cell r="B13751" t="str">
            <v>HI80012122</v>
          </cell>
        </row>
        <row r="13752">
          <cell r="B13752" t="str">
            <v>HI80012122</v>
          </cell>
        </row>
        <row r="13753">
          <cell r="B13753" t="str">
            <v>HI80012122</v>
          </cell>
        </row>
        <row r="13754">
          <cell r="B13754" t="str">
            <v>CA80002535</v>
          </cell>
        </row>
        <row r="13755">
          <cell r="B13755" t="str">
            <v>CA80002535</v>
          </cell>
        </row>
        <row r="13756">
          <cell r="B13756" t="str">
            <v>CA80002535</v>
          </cell>
        </row>
        <row r="13757">
          <cell r="B13757" t="str">
            <v>CA146910</v>
          </cell>
        </row>
        <row r="13758">
          <cell r="B13758" t="str">
            <v>CA146910</v>
          </cell>
        </row>
        <row r="13759">
          <cell r="B13759" t="str">
            <v>CA146910</v>
          </cell>
        </row>
        <row r="13760">
          <cell r="B13760" t="str">
            <v>CA146910</v>
          </cell>
        </row>
        <row r="13761">
          <cell r="B13761" t="str">
            <v>CA146910</v>
          </cell>
        </row>
        <row r="13762">
          <cell r="B13762" t="str">
            <v>CA146910</v>
          </cell>
        </row>
        <row r="13763">
          <cell r="B13763" t="str">
            <v>CA146910</v>
          </cell>
        </row>
        <row r="13764">
          <cell r="B13764" t="str">
            <v>CA146910</v>
          </cell>
        </row>
        <row r="13765">
          <cell r="B13765" t="str">
            <v>CA146910</v>
          </cell>
        </row>
        <row r="13766">
          <cell r="B13766" t="str">
            <v>CA146910</v>
          </cell>
        </row>
        <row r="13767">
          <cell r="B13767" t="str">
            <v>CA80001550</v>
          </cell>
        </row>
        <row r="13768">
          <cell r="B13768" t="str">
            <v>CA80001550</v>
          </cell>
        </row>
        <row r="13769">
          <cell r="B13769" t="str">
            <v>CA80001550</v>
          </cell>
        </row>
        <row r="13770">
          <cell r="B13770" t="str">
            <v>CA80001550</v>
          </cell>
        </row>
        <row r="13771">
          <cell r="B13771" t="str">
            <v>CA80001550</v>
          </cell>
        </row>
        <row r="13772">
          <cell r="B13772" t="str">
            <v>CA80001550</v>
          </cell>
        </row>
        <row r="13773">
          <cell r="B13773" t="str">
            <v>CA80001550</v>
          </cell>
        </row>
        <row r="13774">
          <cell r="B13774" t="str">
            <v>CA80001550</v>
          </cell>
        </row>
        <row r="13775">
          <cell r="B13775" t="str">
            <v>CA80001550</v>
          </cell>
        </row>
        <row r="13776">
          <cell r="B13776" t="str">
            <v>CA80001550</v>
          </cell>
        </row>
        <row r="13777">
          <cell r="B13777" t="str">
            <v>CA80002831</v>
          </cell>
        </row>
        <row r="13778">
          <cell r="B13778" t="str">
            <v>CA80002831</v>
          </cell>
        </row>
        <row r="13779">
          <cell r="B13779" t="str">
            <v>CA80002831</v>
          </cell>
        </row>
        <row r="13780">
          <cell r="B13780" t="str">
            <v>CA80002831</v>
          </cell>
        </row>
        <row r="13781">
          <cell r="B13781" t="str">
            <v>CA80002831</v>
          </cell>
        </row>
        <row r="13782">
          <cell r="B13782" t="str">
            <v>CA80002831</v>
          </cell>
        </row>
        <row r="13783">
          <cell r="B13783" t="str">
            <v>CA80002831</v>
          </cell>
        </row>
        <row r="13784">
          <cell r="B13784" t="str">
            <v>CA80002831</v>
          </cell>
        </row>
        <row r="13785">
          <cell r="B13785" t="str">
            <v>CA80002831</v>
          </cell>
        </row>
        <row r="13786">
          <cell r="B13786" t="str">
            <v>CA80002831</v>
          </cell>
        </row>
        <row r="13787">
          <cell r="B13787" t="str">
            <v>CA80001551</v>
          </cell>
        </row>
        <row r="13788">
          <cell r="B13788" t="str">
            <v>CA80001551</v>
          </cell>
        </row>
        <row r="13789">
          <cell r="B13789" t="str">
            <v>CA80001551</v>
          </cell>
        </row>
        <row r="13790">
          <cell r="B13790" t="str">
            <v>CA80001551</v>
          </cell>
        </row>
        <row r="13791">
          <cell r="B13791" t="str">
            <v>CA80001551</v>
          </cell>
        </row>
        <row r="13792">
          <cell r="B13792" t="str">
            <v>CA80001551</v>
          </cell>
        </row>
        <row r="13793">
          <cell r="B13793" t="str">
            <v>CA80001551</v>
          </cell>
        </row>
        <row r="13794">
          <cell r="B13794" t="str">
            <v>CA80001551</v>
          </cell>
        </row>
        <row r="13795">
          <cell r="B13795" t="str">
            <v>CA80001551</v>
          </cell>
        </row>
        <row r="13796">
          <cell r="B13796" t="str">
            <v>CA80001551</v>
          </cell>
        </row>
        <row r="13797">
          <cell r="B13797" t="str">
            <v>CA80002830</v>
          </cell>
        </row>
        <row r="13798">
          <cell r="B13798" t="str">
            <v>CA80002830</v>
          </cell>
        </row>
        <row r="13799">
          <cell r="B13799" t="str">
            <v>CA80002830</v>
          </cell>
        </row>
        <row r="13800">
          <cell r="B13800" t="str">
            <v>CA80002830</v>
          </cell>
        </row>
        <row r="13801">
          <cell r="B13801" t="str">
            <v>CA80002830</v>
          </cell>
        </row>
        <row r="13802">
          <cell r="B13802" t="str">
            <v>CA80002830</v>
          </cell>
        </row>
        <row r="13803">
          <cell r="B13803" t="str">
            <v>CA80002830</v>
          </cell>
        </row>
        <row r="13804">
          <cell r="B13804" t="str">
            <v>CA80002830</v>
          </cell>
        </row>
        <row r="13805">
          <cell r="B13805" t="str">
            <v>CA80002830</v>
          </cell>
        </row>
        <row r="13806">
          <cell r="B13806" t="str">
            <v>CA80002830</v>
          </cell>
        </row>
        <row r="13807">
          <cell r="B13807" t="str">
            <v>CA80012789</v>
          </cell>
        </row>
        <row r="13808">
          <cell r="B13808" t="str">
            <v>CA80012789</v>
          </cell>
        </row>
        <row r="13809">
          <cell r="B13809" t="str">
            <v>CA80012789</v>
          </cell>
        </row>
        <row r="13810">
          <cell r="B13810" t="str">
            <v>CA80012789</v>
          </cell>
        </row>
        <row r="13811">
          <cell r="B13811" t="str">
            <v>CA80012789</v>
          </cell>
        </row>
        <row r="13812">
          <cell r="B13812" t="str">
            <v>CA80012789</v>
          </cell>
        </row>
        <row r="13813">
          <cell r="B13813" t="str">
            <v>CA80012789</v>
          </cell>
        </row>
        <row r="13814">
          <cell r="B13814" t="str">
            <v>CA80012789</v>
          </cell>
        </row>
        <row r="13815">
          <cell r="B13815" t="str">
            <v>CA80012789</v>
          </cell>
        </row>
        <row r="13816">
          <cell r="B13816" t="str">
            <v>CA80012790</v>
          </cell>
        </row>
        <row r="13817">
          <cell r="B13817" t="str">
            <v>CA80012790</v>
          </cell>
        </row>
        <row r="13818">
          <cell r="B13818" t="str">
            <v>CA80012790</v>
          </cell>
        </row>
        <row r="13819">
          <cell r="B13819" t="str">
            <v>CA80012790</v>
          </cell>
        </row>
        <row r="13820">
          <cell r="B13820" t="str">
            <v>CA80012790</v>
          </cell>
        </row>
        <row r="13821">
          <cell r="B13821" t="str">
            <v>CA80012790</v>
          </cell>
        </row>
        <row r="13822">
          <cell r="B13822" t="str">
            <v>CA80012790</v>
          </cell>
        </row>
        <row r="13823">
          <cell r="B13823" t="str">
            <v>CA80012790</v>
          </cell>
        </row>
        <row r="13824">
          <cell r="B13824" t="str">
            <v>CA80012790</v>
          </cell>
        </row>
        <row r="13825">
          <cell r="B13825" t="str">
            <v>CA80012791</v>
          </cell>
        </row>
        <row r="13826">
          <cell r="B13826" t="str">
            <v>CA80012791</v>
          </cell>
        </row>
        <row r="13827">
          <cell r="B13827" t="str">
            <v>CA80012791</v>
          </cell>
        </row>
        <row r="13828">
          <cell r="B13828" t="str">
            <v>CA80012791</v>
          </cell>
        </row>
        <row r="13829">
          <cell r="B13829" t="str">
            <v>CA80012791</v>
          </cell>
        </row>
        <row r="13830">
          <cell r="B13830" t="str">
            <v>CA80012791</v>
          </cell>
        </row>
        <row r="13831">
          <cell r="B13831" t="str">
            <v>CA80012791</v>
          </cell>
        </row>
        <row r="13832">
          <cell r="B13832" t="str">
            <v>CA80012791</v>
          </cell>
        </row>
        <row r="13833">
          <cell r="B13833" t="str">
            <v>CA80012791</v>
          </cell>
        </row>
        <row r="13834">
          <cell r="B13834" t="str">
            <v>CA80012792</v>
          </cell>
        </row>
        <row r="13835">
          <cell r="B13835" t="str">
            <v>CA80012792</v>
          </cell>
        </row>
        <row r="13836">
          <cell r="B13836" t="str">
            <v>CA80012792</v>
          </cell>
        </row>
        <row r="13837">
          <cell r="B13837" t="str">
            <v>CA80012792</v>
          </cell>
        </row>
        <row r="13838">
          <cell r="B13838" t="str">
            <v>CA80012792</v>
          </cell>
        </row>
        <row r="13839">
          <cell r="B13839" t="str">
            <v>CA80012792</v>
          </cell>
        </row>
        <row r="13840">
          <cell r="B13840" t="str">
            <v>CA80012792</v>
          </cell>
        </row>
        <row r="13841">
          <cell r="B13841" t="str">
            <v>CA80012792</v>
          </cell>
        </row>
        <row r="13842">
          <cell r="B13842" t="str">
            <v>CA80012792</v>
          </cell>
        </row>
        <row r="13843">
          <cell r="B13843" t="str">
            <v>CA80012981</v>
          </cell>
        </row>
        <row r="13844">
          <cell r="B13844" t="str">
            <v>CA80012981</v>
          </cell>
        </row>
        <row r="13845">
          <cell r="B13845" t="str">
            <v>CA80012981</v>
          </cell>
        </row>
        <row r="13846">
          <cell r="B13846" t="str">
            <v>CA80012981</v>
          </cell>
        </row>
        <row r="13847">
          <cell r="B13847" t="str">
            <v>CA80012981</v>
          </cell>
        </row>
        <row r="13848">
          <cell r="B13848" t="str">
            <v>CA80012981</v>
          </cell>
        </row>
        <row r="13849">
          <cell r="B13849" t="str">
            <v>CA80012981</v>
          </cell>
        </row>
        <row r="13850">
          <cell r="B13850" t="str">
            <v>CA80012981</v>
          </cell>
        </row>
        <row r="13851">
          <cell r="B13851" t="str">
            <v>CA80012981</v>
          </cell>
        </row>
        <row r="13852">
          <cell r="B13852" t="str">
            <v>CA80012993</v>
          </cell>
        </row>
        <row r="13853">
          <cell r="B13853" t="str">
            <v>CA80012993</v>
          </cell>
        </row>
        <row r="13854">
          <cell r="B13854" t="str">
            <v>CA80012993</v>
          </cell>
        </row>
        <row r="13855">
          <cell r="B13855" t="str">
            <v>CA80012993</v>
          </cell>
        </row>
        <row r="13856">
          <cell r="B13856" t="str">
            <v>CA80012993</v>
          </cell>
        </row>
        <row r="13857">
          <cell r="B13857" t="str">
            <v>CA80012993</v>
          </cell>
        </row>
        <row r="13858">
          <cell r="B13858" t="str">
            <v>CA80012994</v>
          </cell>
        </row>
        <row r="13859">
          <cell r="B13859" t="str">
            <v>CA80012994</v>
          </cell>
        </row>
        <row r="13860">
          <cell r="B13860" t="str">
            <v>CA80012994</v>
          </cell>
        </row>
        <row r="13861">
          <cell r="B13861" t="str">
            <v>CA80012994</v>
          </cell>
        </row>
        <row r="13862">
          <cell r="B13862" t="str">
            <v>CA80012994</v>
          </cell>
        </row>
        <row r="13863">
          <cell r="B13863" t="str">
            <v>CA80012994</v>
          </cell>
        </row>
        <row r="13864">
          <cell r="B13864" t="str">
            <v>CA80012995</v>
          </cell>
        </row>
        <row r="13865">
          <cell r="B13865" t="str">
            <v>CA80012995</v>
          </cell>
        </row>
        <row r="13866">
          <cell r="B13866" t="str">
            <v>CA80012995</v>
          </cell>
        </row>
        <row r="13867">
          <cell r="B13867" t="str">
            <v>CA80012995</v>
          </cell>
        </row>
        <row r="13868">
          <cell r="B13868" t="str">
            <v>CA80012995</v>
          </cell>
        </row>
        <row r="13869">
          <cell r="B13869" t="str">
            <v>CA80012995</v>
          </cell>
        </row>
        <row r="13870">
          <cell r="B13870" t="str">
            <v>CA80012996</v>
          </cell>
        </row>
        <row r="13871">
          <cell r="B13871" t="str">
            <v>CA80012996</v>
          </cell>
        </row>
        <row r="13872">
          <cell r="B13872" t="str">
            <v>CA80012996</v>
          </cell>
        </row>
        <row r="13873">
          <cell r="B13873" t="str">
            <v>CA80012996</v>
          </cell>
        </row>
        <row r="13874">
          <cell r="B13874" t="str">
            <v>CA80012996</v>
          </cell>
        </row>
        <row r="13875">
          <cell r="B13875" t="str">
            <v>CA80012996</v>
          </cell>
        </row>
        <row r="13876">
          <cell r="B13876" t="str">
            <v>HI80012789</v>
          </cell>
        </row>
        <row r="13877">
          <cell r="B13877" t="str">
            <v>HI80012789</v>
          </cell>
        </row>
        <row r="13878">
          <cell r="B13878" t="str">
            <v>HI80012789</v>
          </cell>
        </row>
        <row r="13879">
          <cell r="B13879" t="str">
            <v>HI80012789</v>
          </cell>
        </row>
        <row r="13880">
          <cell r="B13880" t="str">
            <v>HI80012789</v>
          </cell>
        </row>
        <row r="13881">
          <cell r="B13881" t="str">
            <v>HI80012789</v>
          </cell>
        </row>
        <row r="13882">
          <cell r="B13882" t="str">
            <v>HI80012789</v>
          </cell>
        </row>
        <row r="13883">
          <cell r="B13883" t="str">
            <v>HI80012789</v>
          </cell>
        </row>
        <row r="13884">
          <cell r="B13884" t="str">
            <v>HI80012789</v>
          </cell>
        </row>
        <row r="13885">
          <cell r="B13885" t="str">
            <v>HI80012790</v>
          </cell>
        </row>
        <row r="13886">
          <cell r="B13886" t="str">
            <v>HI80012790</v>
          </cell>
        </row>
        <row r="13887">
          <cell r="B13887" t="str">
            <v>HI80012790</v>
          </cell>
        </row>
        <row r="13888">
          <cell r="B13888" t="str">
            <v>HI80012790</v>
          </cell>
        </row>
        <row r="13889">
          <cell r="B13889" t="str">
            <v>HI80012790</v>
          </cell>
        </row>
        <row r="13890">
          <cell r="B13890" t="str">
            <v>HI80012790</v>
          </cell>
        </row>
        <row r="13891">
          <cell r="B13891" t="str">
            <v>HI80012790</v>
          </cell>
        </row>
        <row r="13892">
          <cell r="B13892" t="str">
            <v>HI80012790</v>
          </cell>
        </row>
        <row r="13893">
          <cell r="B13893" t="str">
            <v>HI80012790</v>
          </cell>
        </row>
        <row r="13894">
          <cell r="B13894" t="str">
            <v>HI80012791</v>
          </cell>
        </row>
        <row r="13895">
          <cell r="B13895" t="str">
            <v>HI80012791</v>
          </cell>
        </row>
        <row r="13896">
          <cell r="B13896" t="str">
            <v>HI80012791</v>
          </cell>
        </row>
        <row r="13897">
          <cell r="B13897" t="str">
            <v>HI80012791</v>
          </cell>
        </row>
        <row r="13898">
          <cell r="B13898" t="str">
            <v>HI80012791</v>
          </cell>
        </row>
        <row r="13899">
          <cell r="B13899" t="str">
            <v>HI80012791</v>
          </cell>
        </row>
        <row r="13900">
          <cell r="B13900" t="str">
            <v>HI80012791</v>
          </cell>
        </row>
        <row r="13901">
          <cell r="B13901" t="str">
            <v>HI80012791</v>
          </cell>
        </row>
        <row r="13902">
          <cell r="B13902" t="str">
            <v>HI80012791</v>
          </cell>
        </row>
        <row r="13903">
          <cell r="B13903" t="str">
            <v>HI80012792</v>
          </cell>
        </row>
        <row r="13904">
          <cell r="B13904" t="str">
            <v>HI80012792</v>
          </cell>
        </row>
        <row r="13905">
          <cell r="B13905" t="str">
            <v>HI80012792</v>
          </cell>
        </row>
        <row r="13906">
          <cell r="B13906" t="str">
            <v>HI80012792</v>
          </cell>
        </row>
        <row r="13907">
          <cell r="B13907" t="str">
            <v>HI80012792</v>
          </cell>
        </row>
        <row r="13908">
          <cell r="B13908" t="str">
            <v>HI80012792</v>
          </cell>
        </row>
        <row r="13909">
          <cell r="B13909" t="str">
            <v>HI80012792</v>
          </cell>
        </row>
        <row r="13910">
          <cell r="B13910" t="str">
            <v>HI80012792</v>
          </cell>
        </row>
        <row r="13911">
          <cell r="B13911" t="str">
            <v>HI80012792</v>
          </cell>
        </row>
        <row r="13912">
          <cell r="B13912" t="str">
            <v>HI80012981</v>
          </cell>
        </row>
        <row r="13913">
          <cell r="B13913" t="str">
            <v>HI80012981</v>
          </cell>
        </row>
        <row r="13914">
          <cell r="B13914" t="str">
            <v>HI80012981</v>
          </cell>
        </row>
        <row r="13915">
          <cell r="B13915" t="str">
            <v>HI80012981</v>
          </cell>
        </row>
        <row r="13916">
          <cell r="B13916" t="str">
            <v>HI80012981</v>
          </cell>
        </row>
        <row r="13917">
          <cell r="B13917" t="str">
            <v>HI80012981</v>
          </cell>
        </row>
        <row r="13918">
          <cell r="B13918" t="str">
            <v>HI80012981</v>
          </cell>
        </row>
        <row r="13919">
          <cell r="B13919" t="str">
            <v>HI80012981</v>
          </cell>
        </row>
        <row r="13920">
          <cell r="B13920" t="str">
            <v>HI80012981</v>
          </cell>
        </row>
        <row r="13921">
          <cell r="B13921" t="str">
            <v>CA80000653</v>
          </cell>
        </row>
        <row r="13922">
          <cell r="B13922" t="str">
            <v>CA80002795</v>
          </cell>
        </row>
        <row r="13923">
          <cell r="B13923" t="str">
            <v>CA156265</v>
          </cell>
        </row>
        <row r="13924">
          <cell r="B13924" t="str">
            <v>CA80014404</v>
          </cell>
        </row>
        <row r="13925">
          <cell r="B13925" t="str">
            <v>CA80009752</v>
          </cell>
        </row>
        <row r="13926">
          <cell r="B13926" t="str">
            <v>CA80009752</v>
          </cell>
        </row>
        <row r="13927">
          <cell r="B13927" t="str">
            <v>CA80009752</v>
          </cell>
        </row>
        <row r="13928">
          <cell r="B13928" t="str">
            <v>CA80009752</v>
          </cell>
        </row>
        <row r="13929">
          <cell r="B13929" t="str">
            <v>CA80009752</v>
          </cell>
        </row>
        <row r="13930">
          <cell r="B13930" t="str">
            <v>CA80009752</v>
          </cell>
        </row>
        <row r="13931">
          <cell r="B13931" t="str">
            <v>CA80009752</v>
          </cell>
        </row>
        <row r="13932">
          <cell r="B13932" t="str">
            <v>CA80009752</v>
          </cell>
        </row>
        <row r="13933">
          <cell r="B13933" t="str">
            <v>CA80015484</v>
          </cell>
        </row>
        <row r="13934">
          <cell r="B13934" t="str">
            <v>CA80015484</v>
          </cell>
        </row>
        <row r="13935">
          <cell r="B13935" t="str">
            <v>CA80015484</v>
          </cell>
        </row>
        <row r="13936">
          <cell r="B13936" t="str">
            <v>CA80015484</v>
          </cell>
        </row>
        <row r="13937">
          <cell r="B13937" t="str">
            <v>CA80015484</v>
          </cell>
        </row>
        <row r="13938">
          <cell r="B13938" t="str">
            <v>CA80015484</v>
          </cell>
        </row>
        <row r="13939">
          <cell r="B13939" t="str">
            <v>CA80015484</v>
          </cell>
        </row>
        <row r="13940">
          <cell r="B13940" t="str">
            <v>CA80015484</v>
          </cell>
        </row>
        <row r="13941">
          <cell r="B13941" t="str">
            <v>CA80011496</v>
          </cell>
        </row>
        <row r="13942">
          <cell r="B13942" t="str">
            <v>CA80011496</v>
          </cell>
        </row>
        <row r="13943">
          <cell r="B13943" t="str">
            <v>CA80011496</v>
          </cell>
        </row>
        <row r="13944">
          <cell r="B13944" t="str">
            <v>CA80014750</v>
          </cell>
        </row>
        <row r="13945">
          <cell r="B13945" t="str">
            <v>CA80014750</v>
          </cell>
        </row>
        <row r="13946">
          <cell r="B13946" t="str">
            <v>CA80014750</v>
          </cell>
        </row>
        <row r="13947">
          <cell r="B13947" t="str">
            <v>CA80014750</v>
          </cell>
        </row>
        <row r="13948">
          <cell r="B13948" t="str">
            <v>CA80014750</v>
          </cell>
        </row>
        <row r="13949">
          <cell r="B13949" t="str">
            <v>CA80015035</v>
          </cell>
        </row>
        <row r="13950">
          <cell r="B13950" t="str">
            <v>CA80015035</v>
          </cell>
        </row>
        <row r="13951">
          <cell r="B13951" t="str">
            <v>CA80015035</v>
          </cell>
        </row>
        <row r="13952">
          <cell r="B13952" t="str">
            <v>CA80015035</v>
          </cell>
        </row>
        <row r="13953">
          <cell r="B13953" t="str">
            <v>CA80015035</v>
          </cell>
        </row>
        <row r="13954">
          <cell r="B13954" t="str">
            <v>CA80014749</v>
          </cell>
        </row>
        <row r="13955">
          <cell r="B13955" t="str">
            <v>CA80014749</v>
          </cell>
        </row>
        <row r="13956">
          <cell r="B13956" t="str">
            <v>CA80014749</v>
          </cell>
        </row>
        <row r="13957">
          <cell r="B13957" t="str">
            <v>CA80014749</v>
          </cell>
        </row>
        <row r="13958">
          <cell r="B13958" t="str">
            <v>CA80014749</v>
          </cell>
        </row>
        <row r="13959">
          <cell r="B13959" t="str">
            <v>CA80014749</v>
          </cell>
        </row>
        <row r="13960">
          <cell r="B13960" t="str">
            <v>CA80014749</v>
          </cell>
        </row>
        <row r="13961">
          <cell r="B13961" t="str">
            <v>CA80015033</v>
          </cell>
        </row>
        <row r="13962">
          <cell r="B13962" t="str">
            <v>CA80015033</v>
          </cell>
        </row>
        <row r="13963">
          <cell r="B13963" t="str">
            <v>CA80015033</v>
          </cell>
        </row>
        <row r="13964">
          <cell r="B13964" t="str">
            <v>CA80015033</v>
          </cell>
        </row>
        <row r="13965">
          <cell r="B13965" t="str">
            <v>CA80015033</v>
          </cell>
        </row>
        <row r="13966">
          <cell r="B13966" t="str">
            <v>CA80015033</v>
          </cell>
        </row>
        <row r="13967">
          <cell r="B13967" t="str">
            <v>CA80015033</v>
          </cell>
        </row>
        <row r="13968">
          <cell r="B13968" t="str">
            <v>CA80014752</v>
          </cell>
        </row>
        <row r="13969">
          <cell r="B13969" t="str">
            <v>CA80014752</v>
          </cell>
        </row>
        <row r="13970">
          <cell r="B13970" t="str">
            <v>CA80014752</v>
          </cell>
        </row>
        <row r="13971">
          <cell r="B13971" t="str">
            <v>CA80014752</v>
          </cell>
        </row>
        <row r="13972">
          <cell r="B13972" t="str">
            <v>CA80014752</v>
          </cell>
        </row>
        <row r="13973">
          <cell r="B13973" t="str">
            <v>CA80014752</v>
          </cell>
        </row>
        <row r="13974">
          <cell r="B13974" t="str">
            <v>CA80014752</v>
          </cell>
        </row>
        <row r="13975">
          <cell r="B13975" t="str">
            <v>CA80014752</v>
          </cell>
        </row>
        <row r="13976">
          <cell r="B13976" t="str">
            <v>CA80014752</v>
          </cell>
        </row>
        <row r="13977">
          <cell r="B13977" t="str">
            <v>CA80014752</v>
          </cell>
        </row>
        <row r="13978">
          <cell r="B13978" t="str">
            <v>CA80014752</v>
          </cell>
        </row>
        <row r="13979">
          <cell r="B13979" t="str">
            <v>CA80014752</v>
          </cell>
        </row>
        <row r="13980">
          <cell r="B13980" t="str">
            <v>CA80015036</v>
          </cell>
        </row>
        <row r="13981">
          <cell r="B13981" t="str">
            <v>CA80015036</v>
          </cell>
        </row>
        <row r="13982">
          <cell r="B13982" t="str">
            <v>CA80015036</v>
          </cell>
        </row>
        <row r="13983">
          <cell r="B13983" t="str">
            <v>CA80015036</v>
          </cell>
        </row>
        <row r="13984">
          <cell r="B13984" t="str">
            <v>CA80015036</v>
          </cell>
        </row>
        <row r="13985">
          <cell r="B13985" t="str">
            <v>CA80015036</v>
          </cell>
        </row>
        <row r="13986">
          <cell r="B13986" t="str">
            <v>CA80015036</v>
          </cell>
        </row>
        <row r="13987">
          <cell r="B13987" t="str">
            <v>CA80015036</v>
          </cell>
        </row>
        <row r="13988">
          <cell r="B13988" t="str">
            <v>CA80015036</v>
          </cell>
        </row>
        <row r="13989">
          <cell r="B13989" t="str">
            <v>CA80015036</v>
          </cell>
        </row>
        <row r="13990">
          <cell r="B13990" t="str">
            <v>CA80015036</v>
          </cell>
        </row>
        <row r="13991">
          <cell r="B13991" t="str">
            <v>CA80015036</v>
          </cell>
        </row>
        <row r="13992">
          <cell r="B13992" t="str">
            <v>CA80014748</v>
          </cell>
        </row>
        <row r="13993">
          <cell r="B13993" t="str">
            <v>CA80014748</v>
          </cell>
        </row>
        <row r="13994">
          <cell r="B13994" t="str">
            <v>CA80014748</v>
          </cell>
        </row>
        <row r="13995">
          <cell r="B13995" t="str">
            <v>CA80014748</v>
          </cell>
        </row>
        <row r="13996">
          <cell r="B13996" t="str">
            <v>CA80014748</v>
          </cell>
        </row>
        <row r="13997">
          <cell r="B13997" t="str">
            <v>CA80014748</v>
          </cell>
        </row>
        <row r="13998">
          <cell r="B13998" t="str">
            <v>CA80014748</v>
          </cell>
        </row>
        <row r="13999">
          <cell r="B13999" t="str">
            <v>CA80014748</v>
          </cell>
        </row>
        <row r="14000">
          <cell r="B14000" t="str">
            <v>CA80014748</v>
          </cell>
        </row>
        <row r="14001">
          <cell r="B14001" t="str">
            <v>CA80014748</v>
          </cell>
        </row>
        <row r="14002">
          <cell r="B14002" t="str">
            <v>CA80014748</v>
          </cell>
        </row>
        <row r="14003">
          <cell r="B14003" t="str">
            <v>CA80014748</v>
          </cell>
        </row>
        <row r="14004">
          <cell r="B14004" t="str">
            <v>CA80015032</v>
          </cell>
        </row>
        <row r="14005">
          <cell r="B14005" t="str">
            <v>CA80015032</v>
          </cell>
        </row>
        <row r="14006">
          <cell r="B14006" t="str">
            <v>CA80015032</v>
          </cell>
        </row>
        <row r="14007">
          <cell r="B14007" t="str">
            <v>CA80015032</v>
          </cell>
        </row>
        <row r="14008">
          <cell r="B14008" t="str">
            <v>CA80015032</v>
          </cell>
        </row>
        <row r="14009">
          <cell r="B14009" t="str">
            <v>CA80015032</v>
          </cell>
        </row>
        <row r="14010">
          <cell r="B14010" t="str">
            <v>CA80015032</v>
          </cell>
        </row>
        <row r="14011">
          <cell r="B14011" t="str">
            <v>CA80015032</v>
          </cell>
        </row>
        <row r="14012">
          <cell r="B14012" t="str">
            <v>CA80015032</v>
          </cell>
        </row>
        <row r="14013">
          <cell r="B14013" t="str">
            <v>CA80015032</v>
          </cell>
        </row>
        <row r="14014">
          <cell r="B14014" t="str">
            <v>CA80015032</v>
          </cell>
        </row>
        <row r="14015">
          <cell r="B14015" t="str">
            <v>CA80015032</v>
          </cell>
        </row>
        <row r="14016">
          <cell r="B14016" t="str">
            <v>CA80014846</v>
          </cell>
        </row>
        <row r="14017">
          <cell r="B14017" t="str">
            <v>CA80014846</v>
          </cell>
        </row>
        <row r="14018">
          <cell r="B14018" t="str">
            <v>CA80014846</v>
          </cell>
        </row>
        <row r="14019">
          <cell r="B14019" t="str">
            <v>CA80014846</v>
          </cell>
        </row>
        <row r="14020">
          <cell r="B14020" t="str">
            <v>CA80014846</v>
          </cell>
        </row>
        <row r="14021">
          <cell r="B14021" t="str">
            <v>CA80014846</v>
          </cell>
        </row>
        <row r="14022">
          <cell r="B14022" t="str">
            <v>CA80014846</v>
          </cell>
        </row>
        <row r="14023">
          <cell r="B14023" t="str">
            <v>CA80014846</v>
          </cell>
        </row>
        <row r="14024">
          <cell r="B14024" t="str">
            <v>CA80014846</v>
          </cell>
        </row>
        <row r="14025">
          <cell r="B14025" t="str">
            <v>CA80014846</v>
          </cell>
        </row>
        <row r="14026">
          <cell r="B14026" t="str">
            <v>CA80014846</v>
          </cell>
        </row>
        <row r="14027">
          <cell r="B14027" t="str">
            <v>CA80014846</v>
          </cell>
        </row>
        <row r="14028">
          <cell r="B14028" t="str">
            <v>CA80015048</v>
          </cell>
        </row>
        <row r="14029">
          <cell r="B14029" t="str">
            <v>CA80015048</v>
          </cell>
        </row>
        <row r="14030">
          <cell r="B14030" t="str">
            <v>CA80015048</v>
          </cell>
        </row>
        <row r="14031">
          <cell r="B14031" t="str">
            <v>CA80015048</v>
          </cell>
        </row>
        <row r="14032">
          <cell r="B14032" t="str">
            <v>CA80015048</v>
          </cell>
        </row>
        <row r="14033">
          <cell r="B14033" t="str">
            <v>CA80015048</v>
          </cell>
        </row>
        <row r="14034">
          <cell r="B14034" t="str">
            <v>CA80015048</v>
          </cell>
        </row>
        <row r="14035">
          <cell r="B14035" t="str">
            <v>CA80015048</v>
          </cell>
        </row>
        <row r="14036">
          <cell r="B14036" t="str">
            <v>CA80015048</v>
          </cell>
        </row>
        <row r="14037">
          <cell r="B14037" t="str">
            <v>CA80015048</v>
          </cell>
        </row>
        <row r="14038">
          <cell r="B14038" t="str">
            <v>CA80015048</v>
          </cell>
        </row>
        <row r="14039">
          <cell r="B14039" t="str">
            <v>CA80015048</v>
          </cell>
        </row>
        <row r="14040">
          <cell r="B14040" t="str">
            <v>CA80014751</v>
          </cell>
        </row>
        <row r="14041">
          <cell r="B14041" t="str">
            <v>CA80014751</v>
          </cell>
        </row>
        <row r="14042">
          <cell r="B14042" t="str">
            <v>CA80014751</v>
          </cell>
        </row>
        <row r="14043">
          <cell r="B14043" t="str">
            <v>CA80015034</v>
          </cell>
        </row>
        <row r="14044">
          <cell r="B14044" t="str">
            <v>CA80015034</v>
          </cell>
        </row>
        <row r="14045">
          <cell r="B14045" t="str">
            <v>CA80015034</v>
          </cell>
        </row>
        <row r="14046">
          <cell r="B14046" t="str">
            <v>CA80014845</v>
          </cell>
        </row>
        <row r="14047">
          <cell r="B14047" t="str">
            <v>CA80014845</v>
          </cell>
        </row>
        <row r="14048">
          <cell r="B14048" t="str">
            <v>CA80015046</v>
          </cell>
        </row>
        <row r="14049">
          <cell r="B14049" t="str">
            <v>CA80015046</v>
          </cell>
        </row>
        <row r="14050">
          <cell r="B14050" t="str">
            <v>HI80014749</v>
          </cell>
        </row>
        <row r="14051">
          <cell r="B14051" t="str">
            <v>HI80014749</v>
          </cell>
        </row>
        <row r="14052">
          <cell r="B14052" t="str">
            <v>HI80014749</v>
          </cell>
        </row>
        <row r="14053">
          <cell r="B14053" t="str">
            <v>HI80014749</v>
          </cell>
        </row>
        <row r="14054">
          <cell r="B14054" t="str">
            <v>HI80014749</v>
          </cell>
        </row>
        <row r="14055">
          <cell r="B14055" t="str">
            <v>HI80014749</v>
          </cell>
        </row>
        <row r="14056">
          <cell r="B14056" t="str">
            <v>HI80014749</v>
          </cell>
        </row>
        <row r="14057">
          <cell r="B14057" t="str">
            <v>HI80014749</v>
          </cell>
        </row>
        <row r="14058">
          <cell r="B14058" t="str">
            <v>HI80015033</v>
          </cell>
        </row>
        <row r="14059">
          <cell r="B14059" t="str">
            <v>HI80015033</v>
          </cell>
        </row>
        <row r="14060">
          <cell r="B14060" t="str">
            <v>HI80015033</v>
          </cell>
        </row>
        <row r="14061">
          <cell r="B14061" t="str">
            <v>HI80015033</v>
          </cell>
        </row>
        <row r="14062">
          <cell r="B14062" t="str">
            <v>HI80015033</v>
          </cell>
        </row>
        <row r="14063">
          <cell r="B14063" t="str">
            <v>HI80015033</v>
          </cell>
        </row>
        <row r="14064">
          <cell r="B14064" t="str">
            <v>HI80015033</v>
          </cell>
        </row>
        <row r="14065">
          <cell r="B14065" t="str">
            <v>HI80015033</v>
          </cell>
        </row>
        <row r="14066">
          <cell r="B14066" t="str">
            <v>HI80014752</v>
          </cell>
        </row>
        <row r="14067">
          <cell r="B14067" t="str">
            <v>HI80014752</v>
          </cell>
        </row>
        <row r="14068">
          <cell r="B14068" t="str">
            <v>HI80014752</v>
          </cell>
        </row>
        <row r="14069">
          <cell r="B14069" t="str">
            <v>HI80014752</v>
          </cell>
        </row>
        <row r="14070">
          <cell r="B14070" t="str">
            <v>HI80014752</v>
          </cell>
        </row>
        <row r="14071">
          <cell r="B14071" t="str">
            <v>HI80014752</v>
          </cell>
        </row>
        <row r="14072">
          <cell r="B14072" t="str">
            <v>HI80014752</v>
          </cell>
        </row>
        <row r="14073">
          <cell r="B14073" t="str">
            <v>HI80014752</v>
          </cell>
        </row>
        <row r="14074">
          <cell r="B14074" t="str">
            <v>HI80015036</v>
          </cell>
        </row>
        <row r="14075">
          <cell r="B14075" t="str">
            <v>HI80015036</v>
          </cell>
        </row>
        <row r="14076">
          <cell r="B14076" t="str">
            <v>HI80015036</v>
          </cell>
        </row>
        <row r="14077">
          <cell r="B14077" t="str">
            <v>HI80015036</v>
          </cell>
        </row>
        <row r="14078">
          <cell r="B14078" t="str">
            <v>HI80015036</v>
          </cell>
        </row>
        <row r="14079">
          <cell r="B14079" t="str">
            <v>HI80015036</v>
          </cell>
        </row>
        <row r="14080">
          <cell r="B14080" t="str">
            <v>HI80015036</v>
          </cell>
        </row>
        <row r="14081">
          <cell r="B14081" t="str">
            <v>HI80015036</v>
          </cell>
        </row>
        <row r="14082">
          <cell r="B14082" t="str">
            <v>HI80014748</v>
          </cell>
        </row>
        <row r="14083">
          <cell r="B14083" t="str">
            <v>HI80014748</v>
          </cell>
        </row>
        <row r="14084">
          <cell r="B14084" t="str">
            <v>HI80014748</v>
          </cell>
        </row>
        <row r="14085">
          <cell r="B14085" t="str">
            <v>HI80014748</v>
          </cell>
        </row>
        <row r="14086">
          <cell r="B14086" t="str">
            <v>HI80014748</v>
          </cell>
        </row>
        <row r="14087">
          <cell r="B14087" t="str">
            <v>HI80014748</v>
          </cell>
        </row>
        <row r="14088">
          <cell r="B14088" t="str">
            <v>HI80014748</v>
          </cell>
        </row>
        <row r="14089">
          <cell r="B14089" t="str">
            <v>HI80014748</v>
          </cell>
        </row>
        <row r="14090">
          <cell r="B14090" t="str">
            <v>HI80015032</v>
          </cell>
        </row>
        <row r="14091">
          <cell r="B14091" t="str">
            <v>HI80015032</v>
          </cell>
        </row>
        <row r="14092">
          <cell r="B14092" t="str">
            <v>HI80015032</v>
          </cell>
        </row>
        <row r="14093">
          <cell r="B14093" t="str">
            <v>HI80015032</v>
          </cell>
        </row>
        <row r="14094">
          <cell r="B14094" t="str">
            <v>HI80015032</v>
          </cell>
        </row>
        <row r="14095">
          <cell r="B14095" t="str">
            <v>HI80015032</v>
          </cell>
        </row>
        <row r="14096">
          <cell r="B14096" t="str">
            <v>HI80015032</v>
          </cell>
        </row>
        <row r="14097">
          <cell r="B14097" t="str">
            <v>HI80015032</v>
          </cell>
        </row>
        <row r="14098">
          <cell r="B14098" t="str">
            <v>HI80014750</v>
          </cell>
        </row>
        <row r="14099">
          <cell r="B14099" t="str">
            <v>HI80014750</v>
          </cell>
        </row>
        <row r="14100">
          <cell r="B14100" t="str">
            <v>HI80014750</v>
          </cell>
        </row>
        <row r="14101">
          <cell r="B14101" t="str">
            <v>HI80014750</v>
          </cell>
        </row>
        <row r="14102">
          <cell r="B14102" t="str">
            <v>HI80015035</v>
          </cell>
        </row>
        <row r="14103">
          <cell r="B14103" t="str">
            <v>HI80015035</v>
          </cell>
        </row>
        <row r="14104">
          <cell r="B14104" t="str">
            <v>HI80015035</v>
          </cell>
        </row>
        <row r="14105">
          <cell r="B14105" t="str">
            <v>HI80015035</v>
          </cell>
        </row>
        <row r="14106">
          <cell r="B14106" t="str">
            <v>HI80014846</v>
          </cell>
        </row>
        <row r="14107">
          <cell r="B14107" t="str">
            <v>HI80014846</v>
          </cell>
        </row>
        <row r="14108">
          <cell r="B14108" t="str">
            <v>HI80014846</v>
          </cell>
        </row>
        <row r="14109">
          <cell r="B14109" t="str">
            <v>HI80014846</v>
          </cell>
        </row>
        <row r="14110">
          <cell r="B14110" t="str">
            <v>HI80014846</v>
          </cell>
        </row>
        <row r="14111">
          <cell r="B14111" t="str">
            <v>HI80014846</v>
          </cell>
        </row>
        <row r="14112">
          <cell r="B14112" t="str">
            <v>HI80014846</v>
          </cell>
        </row>
        <row r="14113">
          <cell r="B14113" t="str">
            <v>HI80014846</v>
          </cell>
        </row>
        <row r="14114">
          <cell r="B14114" t="str">
            <v>CA19690</v>
          </cell>
        </row>
        <row r="14115">
          <cell r="B14115" t="str">
            <v>CA19690</v>
          </cell>
        </row>
        <row r="14116">
          <cell r="B14116" t="str">
            <v>CA19690</v>
          </cell>
        </row>
        <row r="14117">
          <cell r="B14117" t="str">
            <v>CA19690</v>
          </cell>
        </row>
        <row r="14118">
          <cell r="B14118" t="str">
            <v>CA19690</v>
          </cell>
        </row>
        <row r="14119">
          <cell r="B14119" t="str">
            <v>CA80009542</v>
          </cell>
        </row>
        <row r="14120">
          <cell r="B14120" t="str">
            <v>CA80009542</v>
          </cell>
        </row>
        <row r="14121">
          <cell r="B14121" t="str">
            <v>CA80009542</v>
          </cell>
        </row>
        <row r="14122">
          <cell r="B14122" t="str">
            <v>CA80009542</v>
          </cell>
        </row>
        <row r="14123">
          <cell r="B14123" t="str">
            <v>CA80009542</v>
          </cell>
        </row>
        <row r="14124">
          <cell r="B14124" t="str">
            <v>CA80009555</v>
          </cell>
        </row>
        <row r="14125">
          <cell r="B14125" t="str">
            <v>CA80009555</v>
          </cell>
        </row>
        <row r="14126">
          <cell r="B14126" t="str">
            <v>CA80009555</v>
          </cell>
        </row>
        <row r="14127">
          <cell r="B14127" t="str">
            <v>CA80009555</v>
          </cell>
        </row>
        <row r="14128">
          <cell r="B14128" t="str">
            <v>CA80009555</v>
          </cell>
        </row>
        <row r="14129">
          <cell r="B14129" t="str">
            <v>CA80009569</v>
          </cell>
        </row>
        <row r="14130">
          <cell r="B14130" t="str">
            <v>CA80009569</v>
          </cell>
        </row>
        <row r="14131">
          <cell r="B14131" t="str">
            <v>CA80009569</v>
          </cell>
        </row>
        <row r="14132">
          <cell r="B14132" t="str">
            <v>CA80009569</v>
          </cell>
        </row>
        <row r="14133">
          <cell r="B14133" t="str">
            <v>CA80009569</v>
          </cell>
        </row>
        <row r="14134">
          <cell r="B14134" t="str">
            <v>HI149337</v>
          </cell>
        </row>
        <row r="14135">
          <cell r="B14135" t="str">
            <v>HI149337</v>
          </cell>
        </row>
        <row r="14136">
          <cell r="B14136" t="str">
            <v>HI149337</v>
          </cell>
        </row>
        <row r="14137">
          <cell r="B14137" t="str">
            <v>HI80000174</v>
          </cell>
        </row>
        <row r="14138">
          <cell r="B14138" t="str">
            <v>HI80000174</v>
          </cell>
        </row>
        <row r="14139">
          <cell r="B14139" t="str">
            <v>HI80000174</v>
          </cell>
        </row>
        <row r="14140">
          <cell r="B14140" t="str">
            <v>HI144430</v>
          </cell>
        </row>
        <row r="14141">
          <cell r="B14141" t="str">
            <v>HI144430</v>
          </cell>
        </row>
        <row r="14142">
          <cell r="B14142" t="str">
            <v>HI144430</v>
          </cell>
        </row>
        <row r="14143">
          <cell r="B14143" t="str">
            <v>CA80014754</v>
          </cell>
        </row>
        <row r="14144">
          <cell r="B14144" t="str">
            <v>CA80015038</v>
          </cell>
        </row>
        <row r="14145">
          <cell r="B14145" t="str">
            <v>HI80014404</v>
          </cell>
        </row>
        <row r="14146">
          <cell r="B14146" t="str">
            <v>HI80014404</v>
          </cell>
        </row>
        <row r="14147">
          <cell r="B14147" t="str">
            <v>HI80003893</v>
          </cell>
        </row>
        <row r="14148">
          <cell r="B14148" t="str">
            <v>HI80003893</v>
          </cell>
        </row>
        <row r="14149">
          <cell r="B14149" t="str">
            <v>HI80003893</v>
          </cell>
        </row>
        <row r="14150">
          <cell r="B14150" t="str">
            <v>HI80003893</v>
          </cell>
        </row>
        <row r="14151">
          <cell r="B14151" t="str">
            <v>HI80003893</v>
          </cell>
        </row>
        <row r="14152">
          <cell r="B14152" t="str">
            <v>HI80003893</v>
          </cell>
        </row>
        <row r="14153">
          <cell r="B14153" t="str">
            <v>HI80003893</v>
          </cell>
        </row>
        <row r="14154">
          <cell r="B14154" t="str">
            <v>HI80003893</v>
          </cell>
        </row>
        <row r="14155">
          <cell r="B14155" t="str">
            <v>HI80012294</v>
          </cell>
        </row>
        <row r="14156">
          <cell r="B14156" t="str">
            <v>HI80012294</v>
          </cell>
        </row>
        <row r="14157">
          <cell r="B14157" t="str">
            <v>HI80012294</v>
          </cell>
        </row>
        <row r="14158">
          <cell r="B14158" t="str">
            <v>HI80012294</v>
          </cell>
        </row>
        <row r="14159">
          <cell r="B14159" t="str">
            <v>HI80012294</v>
          </cell>
        </row>
        <row r="14160">
          <cell r="B14160" t="str">
            <v>HI80012294</v>
          </cell>
        </row>
        <row r="14161">
          <cell r="B14161" t="str">
            <v>HI80012294</v>
          </cell>
        </row>
        <row r="14162">
          <cell r="B14162" t="str">
            <v>HI80012294</v>
          </cell>
        </row>
        <row r="14163">
          <cell r="B14163" t="str">
            <v>HI502767</v>
          </cell>
        </row>
        <row r="14164">
          <cell r="B14164" t="str">
            <v>HI502767</v>
          </cell>
        </row>
        <row r="14165">
          <cell r="B14165" t="str">
            <v>HI502767</v>
          </cell>
        </row>
        <row r="14166">
          <cell r="B14166" t="str">
            <v>HI502769</v>
          </cell>
        </row>
        <row r="14167">
          <cell r="B14167" t="str">
            <v>HI502769</v>
          </cell>
        </row>
        <row r="14168">
          <cell r="B14168" t="str">
            <v>HI502769</v>
          </cell>
        </row>
        <row r="14169">
          <cell r="B14169" t="str">
            <v>HI21474</v>
          </cell>
        </row>
        <row r="14170">
          <cell r="B14170" t="str">
            <v>HI21474</v>
          </cell>
        </row>
        <row r="14171">
          <cell r="B14171" t="str">
            <v>HI21474</v>
          </cell>
        </row>
        <row r="14172">
          <cell r="B14172" t="str">
            <v>HI502247</v>
          </cell>
        </row>
        <row r="14173">
          <cell r="B14173" t="str">
            <v>HI502247</v>
          </cell>
        </row>
        <row r="14174">
          <cell r="B14174" t="str">
            <v>HI502247</v>
          </cell>
        </row>
        <row r="14175">
          <cell r="B14175" t="str">
            <v>HI502305</v>
          </cell>
        </row>
        <row r="14176">
          <cell r="B14176" t="str">
            <v>HI502305</v>
          </cell>
        </row>
        <row r="14177">
          <cell r="B14177" t="str">
            <v>HI502305</v>
          </cell>
        </row>
        <row r="14178">
          <cell r="B14178" t="str">
            <v>HI80010779</v>
          </cell>
        </row>
        <row r="14179">
          <cell r="B14179" t="str">
            <v>HI80010779</v>
          </cell>
        </row>
        <row r="14180">
          <cell r="B14180" t="str">
            <v>HI80010779</v>
          </cell>
        </row>
        <row r="14181">
          <cell r="B14181" t="str">
            <v>CA80013708</v>
          </cell>
        </row>
        <row r="14182">
          <cell r="B14182" t="str">
            <v>CA80013708</v>
          </cell>
        </row>
        <row r="14183">
          <cell r="B14183" t="str">
            <v>CA80013708</v>
          </cell>
        </row>
        <row r="14184">
          <cell r="B14184" t="str">
            <v>HI80012993</v>
          </cell>
        </row>
        <row r="14185">
          <cell r="B14185" t="str">
            <v>HI80012993</v>
          </cell>
        </row>
        <row r="14186">
          <cell r="B14186" t="str">
            <v>HI80012993</v>
          </cell>
        </row>
        <row r="14187">
          <cell r="B14187" t="str">
            <v>HI80012993</v>
          </cell>
        </row>
        <row r="14188">
          <cell r="B14188" t="str">
            <v>HI80012993</v>
          </cell>
        </row>
        <row r="14189">
          <cell r="B14189" t="str">
            <v>HI80012993</v>
          </cell>
        </row>
        <row r="14190">
          <cell r="B14190" t="str">
            <v>HI80012993</v>
          </cell>
        </row>
        <row r="14191">
          <cell r="B14191" t="str">
            <v>HI80012993</v>
          </cell>
        </row>
        <row r="14192">
          <cell r="B14192" t="str">
            <v>HI80012993</v>
          </cell>
        </row>
        <row r="14193">
          <cell r="B14193" t="str">
            <v>HI80012994</v>
          </cell>
        </row>
        <row r="14194">
          <cell r="B14194" t="str">
            <v>HI80012994</v>
          </cell>
        </row>
        <row r="14195">
          <cell r="B14195" t="str">
            <v>HI80012994</v>
          </cell>
        </row>
        <row r="14196">
          <cell r="B14196" t="str">
            <v>HI80012994</v>
          </cell>
        </row>
        <row r="14197">
          <cell r="B14197" t="str">
            <v>HI80012994</v>
          </cell>
        </row>
        <row r="14198">
          <cell r="B14198" t="str">
            <v>HI80012994</v>
          </cell>
        </row>
        <row r="14199">
          <cell r="B14199" t="str">
            <v>HI80012994</v>
          </cell>
        </row>
        <row r="14200">
          <cell r="B14200" t="str">
            <v>HI80012994</v>
          </cell>
        </row>
        <row r="14201">
          <cell r="B14201" t="str">
            <v>HI80012994</v>
          </cell>
        </row>
        <row r="14202">
          <cell r="B14202" t="str">
            <v>HI80012995</v>
          </cell>
        </row>
        <row r="14203">
          <cell r="B14203" t="str">
            <v>HI80012995</v>
          </cell>
        </row>
        <row r="14204">
          <cell r="B14204" t="str">
            <v>HI80012995</v>
          </cell>
        </row>
        <row r="14205">
          <cell r="B14205" t="str">
            <v>HI80012995</v>
          </cell>
        </row>
        <row r="14206">
          <cell r="B14206" t="str">
            <v>HI80012995</v>
          </cell>
        </row>
        <row r="14207">
          <cell r="B14207" t="str">
            <v>HI80012995</v>
          </cell>
        </row>
        <row r="14208">
          <cell r="B14208" t="str">
            <v>HI80012995</v>
          </cell>
        </row>
        <row r="14209">
          <cell r="B14209" t="str">
            <v>HI80012995</v>
          </cell>
        </row>
        <row r="14210">
          <cell r="B14210" t="str">
            <v>HI80012995</v>
          </cell>
        </row>
        <row r="14211">
          <cell r="B14211" t="str">
            <v>HI80012996</v>
          </cell>
        </row>
        <row r="14212">
          <cell r="B14212" t="str">
            <v>HI80012996</v>
          </cell>
        </row>
        <row r="14213">
          <cell r="B14213" t="str">
            <v>HI80012996</v>
          </cell>
        </row>
        <row r="14214">
          <cell r="B14214" t="str">
            <v>HI80012996</v>
          </cell>
        </row>
        <row r="14215">
          <cell r="B14215" t="str">
            <v>HI80012996</v>
          </cell>
        </row>
        <row r="14216">
          <cell r="B14216" t="str">
            <v>HI80012996</v>
          </cell>
        </row>
        <row r="14217">
          <cell r="B14217" t="str">
            <v>HI80012996</v>
          </cell>
        </row>
        <row r="14218">
          <cell r="B14218" t="str">
            <v>HI80012996</v>
          </cell>
        </row>
        <row r="14219">
          <cell r="B14219" t="str">
            <v>HI80012996</v>
          </cell>
        </row>
        <row r="14220">
          <cell r="B14220" t="str">
            <v>HI80015912</v>
          </cell>
        </row>
        <row r="14221">
          <cell r="B14221" t="str">
            <v>HI80015912</v>
          </cell>
        </row>
        <row r="14222">
          <cell r="B14222" t="str">
            <v>HI80015912</v>
          </cell>
        </row>
        <row r="14223">
          <cell r="B14223" t="str">
            <v>HI80015912</v>
          </cell>
        </row>
        <row r="14224">
          <cell r="B14224" t="str">
            <v>HI80015912</v>
          </cell>
        </row>
        <row r="14225">
          <cell r="B14225" t="str">
            <v>HI80015912</v>
          </cell>
        </row>
        <row r="14226">
          <cell r="B14226" t="str">
            <v>HI80015912</v>
          </cell>
        </row>
        <row r="14227">
          <cell r="B14227" t="str">
            <v>HI80015910</v>
          </cell>
        </row>
        <row r="14228">
          <cell r="B14228" t="str">
            <v>HI80015910</v>
          </cell>
        </row>
        <row r="14229">
          <cell r="B14229" t="str">
            <v>HI80015910</v>
          </cell>
        </row>
        <row r="14230">
          <cell r="B14230" t="str">
            <v>HI80015910</v>
          </cell>
        </row>
        <row r="14231">
          <cell r="B14231" t="str">
            <v>HI80015910</v>
          </cell>
        </row>
        <row r="14232">
          <cell r="B14232" t="str">
            <v>HI80015910</v>
          </cell>
        </row>
        <row r="14233">
          <cell r="B14233" t="str">
            <v>HI80015910</v>
          </cell>
        </row>
        <row r="14234">
          <cell r="B14234" t="str">
            <v>HI80015911</v>
          </cell>
        </row>
        <row r="14235">
          <cell r="B14235" t="str">
            <v>HI80015911</v>
          </cell>
        </row>
        <row r="14236">
          <cell r="B14236" t="str">
            <v>HI80015911</v>
          </cell>
        </row>
        <row r="14237">
          <cell r="B14237" t="str">
            <v>HI80015911</v>
          </cell>
        </row>
        <row r="14238">
          <cell r="B14238" t="str">
            <v>HI80015911</v>
          </cell>
        </row>
        <row r="14239">
          <cell r="B14239" t="str">
            <v>HI80015911</v>
          </cell>
        </row>
        <row r="14240">
          <cell r="B14240" t="str">
            <v>HI80015911</v>
          </cell>
        </row>
        <row r="14241">
          <cell r="B14241" t="str">
            <v>CA80015912</v>
          </cell>
        </row>
        <row r="14242">
          <cell r="B14242" t="str">
            <v>CA80015912</v>
          </cell>
        </row>
        <row r="14243">
          <cell r="B14243" t="str">
            <v>CA80015912</v>
          </cell>
        </row>
        <row r="14244">
          <cell r="B14244" t="str">
            <v>CA80015912</v>
          </cell>
        </row>
        <row r="14245">
          <cell r="B14245" t="str">
            <v>CA80015912</v>
          </cell>
        </row>
        <row r="14246">
          <cell r="B14246" t="str">
            <v>CA80015912</v>
          </cell>
        </row>
        <row r="14247">
          <cell r="B14247" t="str">
            <v>CA80015912</v>
          </cell>
        </row>
        <row r="14248">
          <cell r="B14248" t="str">
            <v>CA80015912</v>
          </cell>
        </row>
        <row r="14249">
          <cell r="B14249" t="str">
            <v>CA80015910</v>
          </cell>
        </row>
        <row r="14250">
          <cell r="B14250" t="str">
            <v>CA80015910</v>
          </cell>
        </row>
        <row r="14251">
          <cell r="B14251" t="str">
            <v>CA80015910</v>
          </cell>
        </row>
        <row r="14252">
          <cell r="B14252" t="str">
            <v>CA80015910</v>
          </cell>
        </row>
        <row r="14253">
          <cell r="B14253" t="str">
            <v>CA80015910</v>
          </cell>
        </row>
        <row r="14254">
          <cell r="B14254" t="str">
            <v>CA80015910</v>
          </cell>
        </row>
        <row r="14255">
          <cell r="B14255" t="str">
            <v>CA80015910</v>
          </cell>
        </row>
        <row r="14256">
          <cell r="B14256" t="str">
            <v>CA80015910</v>
          </cell>
        </row>
        <row r="14257">
          <cell r="B14257" t="str">
            <v>CA80015911</v>
          </cell>
        </row>
        <row r="14258">
          <cell r="B14258" t="str">
            <v>CA80015911</v>
          </cell>
        </row>
        <row r="14259">
          <cell r="B14259" t="str">
            <v>CA80015911</v>
          </cell>
        </row>
        <row r="14260">
          <cell r="B14260" t="str">
            <v>CA80015911</v>
          </cell>
        </row>
        <row r="14261">
          <cell r="B14261" t="str">
            <v>CA80015911</v>
          </cell>
        </row>
        <row r="14262">
          <cell r="B14262" t="str">
            <v>CA80015911</v>
          </cell>
        </row>
        <row r="14263">
          <cell r="B14263" t="str">
            <v>CA80015911</v>
          </cell>
        </row>
        <row r="14264">
          <cell r="B14264" t="str">
            <v>CA80015911</v>
          </cell>
        </row>
        <row r="14265">
          <cell r="B14265" t="str">
            <v>CA80002891</v>
          </cell>
        </row>
        <row r="14266">
          <cell r="B14266" t="str">
            <v>CA80002891</v>
          </cell>
        </row>
        <row r="14267">
          <cell r="B14267" t="str">
            <v>CA80002891</v>
          </cell>
        </row>
        <row r="14268">
          <cell r="B14268" t="str">
            <v>CA80002891</v>
          </cell>
        </row>
        <row r="14269">
          <cell r="B14269" t="str">
            <v>CA80002891</v>
          </cell>
        </row>
        <row r="14270">
          <cell r="B14270" t="str">
            <v>CA80002891</v>
          </cell>
        </row>
        <row r="14271">
          <cell r="B14271" t="str">
            <v>CA80002891</v>
          </cell>
        </row>
        <row r="14272">
          <cell r="B14272" t="str">
            <v>CA80002891</v>
          </cell>
        </row>
        <row r="14273">
          <cell r="B14273" t="str">
            <v>CA153371</v>
          </cell>
        </row>
        <row r="14274">
          <cell r="B14274" t="str">
            <v>CA153371</v>
          </cell>
        </row>
        <row r="14275">
          <cell r="B14275" t="str">
            <v>CA153371</v>
          </cell>
        </row>
        <row r="14276">
          <cell r="B14276" t="str">
            <v>CA153371</v>
          </cell>
        </row>
        <row r="14277">
          <cell r="B14277" t="str">
            <v>CA153371</v>
          </cell>
        </row>
        <row r="14278">
          <cell r="B14278" t="str">
            <v>CA153371</v>
          </cell>
        </row>
        <row r="14279">
          <cell r="B14279" t="str">
            <v>CA80016977</v>
          </cell>
        </row>
        <row r="14280">
          <cell r="B14280" t="str">
            <v>CA80016977</v>
          </cell>
        </row>
        <row r="14281">
          <cell r="B14281" t="str">
            <v>CA80016977</v>
          </cell>
        </row>
        <row r="14282">
          <cell r="B14282" t="str">
            <v>CA80016977</v>
          </cell>
        </row>
        <row r="14283">
          <cell r="B14283" t="str">
            <v>CA80016977</v>
          </cell>
        </row>
        <row r="14284">
          <cell r="B14284" t="str">
            <v>CA80016977</v>
          </cell>
        </row>
        <row r="14285">
          <cell r="B14285" t="str">
            <v>CA80016978</v>
          </cell>
        </row>
        <row r="14286">
          <cell r="B14286" t="str">
            <v>CA80016978</v>
          </cell>
        </row>
        <row r="14287">
          <cell r="B14287" t="str">
            <v>CA80016978</v>
          </cell>
        </row>
        <row r="14288">
          <cell r="B14288" t="str">
            <v>CA80016978</v>
          </cell>
        </row>
        <row r="14289">
          <cell r="B14289" t="str">
            <v>CA80016978</v>
          </cell>
        </row>
        <row r="14290">
          <cell r="B14290" t="str">
            <v>CA80016978</v>
          </cell>
        </row>
        <row r="14291">
          <cell r="B14291" t="str">
            <v>CA80016979</v>
          </cell>
        </row>
        <row r="14292">
          <cell r="B14292" t="str">
            <v>CA80016979</v>
          </cell>
        </row>
        <row r="14293">
          <cell r="B14293" t="str">
            <v>CA80016979</v>
          </cell>
        </row>
        <row r="14294">
          <cell r="B14294" t="str">
            <v>CA80016979</v>
          </cell>
        </row>
        <row r="14295">
          <cell r="B14295" t="str">
            <v>CA80016979</v>
          </cell>
        </row>
        <row r="14296">
          <cell r="B14296" t="str">
            <v>CA80016979</v>
          </cell>
        </row>
        <row r="14297">
          <cell r="B14297" t="str">
            <v>CA80016980</v>
          </cell>
        </row>
        <row r="14298">
          <cell r="B14298" t="str">
            <v>CA80016980</v>
          </cell>
        </row>
        <row r="14299">
          <cell r="B14299" t="str">
            <v>CA80016980</v>
          </cell>
        </row>
        <row r="14300">
          <cell r="B14300" t="str">
            <v>CA80016980</v>
          </cell>
        </row>
        <row r="14301">
          <cell r="B14301" t="str">
            <v>CA80016980</v>
          </cell>
        </row>
        <row r="14302">
          <cell r="B14302" t="str">
            <v>CA80016980</v>
          </cell>
        </row>
        <row r="14303">
          <cell r="B14303" t="str">
            <v>CA80015646</v>
          </cell>
        </row>
        <row r="14304">
          <cell r="B14304" t="str">
            <v>CA80015646</v>
          </cell>
        </row>
        <row r="14305">
          <cell r="B14305" t="str">
            <v>CA80015646</v>
          </cell>
        </row>
        <row r="14306">
          <cell r="B14306" t="str">
            <v>CA80015646</v>
          </cell>
        </row>
        <row r="14307">
          <cell r="B14307" t="str">
            <v>CA80015648</v>
          </cell>
        </row>
        <row r="14308">
          <cell r="B14308" t="str">
            <v>CA80015648</v>
          </cell>
        </row>
        <row r="14309">
          <cell r="B14309" t="str">
            <v>CA80015648</v>
          </cell>
        </row>
        <row r="14310">
          <cell r="B14310" t="str">
            <v>CA80015648</v>
          </cell>
        </row>
        <row r="14311">
          <cell r="B14311" t="str">
            <v>HI80016977</v>
          </cell>
        </row>
        <row r="14312">
          <cell r="B14312" t="str">
            <v>HI80016977</v>
          </cell>
        </row>
        <row r="14313">
          <cell r="B14313" t="str">
            <v>HI80016977</v>
          </cell>
        </row>
        <row r="14314">
          <cell r="B14314" t="str">
            <v>HI80016977</v>
          </cell>
        </row>
        <row r="14315">
          <cell r="B14315" t="str">
            <v>HI80016977</v>
          </cell>
        </row>
        <row r="14316">
          <cell r="B14316" t="str">
            <v>HI80016977</v>
          </cell>
        </row>
        <row r="14317">
          <cell r="B14317" t="str">
            <v>HI80016977</v>
          </cell>
        </row>
        <row r="14318">
          <cell r="B14318" t="str">
            <v>HI80016977</v>
          </cell>
        </row>
        <row r="14319">
          <cell r="B14319" t="str">
            <v>HI80016977</v>
          </cell>
        </row>
        <row r="14320">
          <cell r="B14320" t="str">
            <v>HI80016977</v>
          </cell>
        </row>
        <row r="14321">
          <cell r="B14321" t="str">
            <v>HI80016977</v>
          </cell>
        </row>
        <row r="14322">
          <cell r="B14322" t="str">
            <v>HI80016978</v>
          </cell>
        </row>
        <row r="14323">
          <cell r="B14323" t="str">
            <v>HI80016978</v>
          </cell>
        </row>
        <row r="14324">
          <cell r="B14324" t="str">
            <v>HI80016978</v>
          </cell>
        </row>
        <row r="14325">
          <cell r="B14325" t="str">
            <v>HI80016978</v>
          </cell>
        </row>
        <row r="14326">
          <cell r="B14326" t="str">
            <v>HI80016978</v>
          </cell>
        </row>
        <row r="14327">
          <cell r="B14327" t="str">
            <v>HI80016978</v>
          </cell>
        </row>
        <row r="14328">
          <cell r="B14328" t="str">
            <v>HI80016978</v>
          </cell>
        </row>
        <row r="14329">
          <cell r="B14329" t="str">
            <v>HI80016978</v>
          </cell>
        </row>
        <row r="14330">
          <cell r="B14330" t="str">
            <v>HI80016978</v>
          </cell>
        </row>
        <row r="14331">
          <cell r="B14331" t="str">
            <v>HI80016978</v>
          </cell>
        </row>
        <row r="14332">
          <cell r="B14332" t="str">
            <v>HI80016978</v>
          </cell>
        </row>
        <row r="14333">
          <cell r="B14333" t="str">
            <v>HI80016979</v>
          </cell>
        </row>
        <row r="14334">
          <cell r="B14334" t="str">
            <v>HI80016979</v>
          </cell>
        </row>
        <row r="14335">
          <cell r="B14335" t="str">
            <v>HI80016979</v>
          </cell>
        </row>
        <row r="14336">
          <cell r="B14336" t="str">
            <v>HI80016979</v>
          </cell>
        </row>
        <row r="14337">
          <cell r="B14337" t="str">
            <v>HI80016979</v>
          </cell>
        </row>
        <row r="14338">
          <cell r="B14338" t="str">
            <v>HI80016979</v>
          </cell>
        </row>
        <row r="14339">
          <cell r="B14339" t="str">
            <v>HI80016979</v>
          </cell>
        </row>
        <row r="14340">
          <cell r="B14340" t="str">
            <v>HI80016979</v>
          </cell>
        </row>
        <row r="14341">
          <cell r="B14341" t="str">
            <v>HI80016979</v>
          </cell>
        </row>
        <row r="14342">
          <cell r="B14342" t="str">
            <v>HI80016979</v>
          </cell>
        </row>
        <row r="14343">
          <cell r="B14343" t="str">
            <v>HI80016979</v>
          </cell>
        </row>
        <row r="14344">
          <cell r="B14344" t="str">
            <v>HI80016980</v>
          </cell>
        </row>
        <row r="14345">
          <cell r="B14345" t="str">
            <v>HI80016980</v>
          </cell>
        </row>
        <row r="14346">
          <cell r="B14346" t="str">
            <v>HI80016980</v>
          </cell>
        </row>
        <row r="14347">
          <cell r="B14347" t="str">
            <v>HI80016980</v>
          </cell>
        </row>
        <row r="14348">
          <cell r="B14348" t="str">
            <v>HI80016980</v>
          </cell>
        </row>
        <row r="14349">
          <cell r="B14349" t="str">
            <v>HI80016980</v>
          </cell>
        </row>
        <row r="14350">
          <cell r="B14350" t="str">
            <v>HI80016980</v>
          </cell>
        </row>
        <row r="14351">
          <cell r="B14351" t="str">
            <v>HI80016980</v>
          </cell>
        </row>
        <row r="14352">
          <cell r="B14352" t="str">
            <v>HI80016980</v>
          </cell>
        </row>
        <row r="14353">
          <cell r="B14353" t="str">
            <v>HI80016980</v>
          </cell>
        </row>
        <row r="14354">
          <cell r="B14354" t="str">
            <v>HI80016980</v>
          </cell>
        </row>
        <row r="14355">
          <cell r="B14355" t="str">
            <v>CA80015762</v>
          </cell>
        </row>
        <row r="14356">
          <cell r="B14356" t="str">
            <v>CA80015762</v>
          </cell>
        </row>
        <row r="14357">
          <cell r="B14357" t="str">
            <v>CA80015762</v>
          </cell>
        </row>
        <row r="14358">
          <cell r="B14358" t="str">
            <v>CA80015762</v>
          </cell>
        </row>
        <row r="14359">
          <cell r="B14359" t="str">
            <v>CA80015762</v>
          </cell>
        </row>
        <row r="14360">
          <cell r="B14360" t="str">
            <v>CA80015762</v>
          </cell>
        </row>
        <row r="14361">
          <cell r="B14361" t="str">
            <v>CA80015762</v>
          </cell>
        </row>
        <row r="14362">
          <cell r="B14362" t="str">
            <v>CA80015762</v>
          </cell>
        </row>
        <row r="14363">
          <cell r="B14363" t="str">
            <v>CA80015762</v>
          </cell>
        </row>
        <row r="14364">
          <cell r="B14364" t="str">
            <v>CA80015762</v>
          </cell>
        </row>
        <row r="14365">
          <cell r="B14365" t="str">
            <v>CA80015762</v>
          </cell>
        </row>
        <row r="14366">
          <cell r="B14366" t="str">
            <v>CA80015763</v>
          </cell>
        </row>
        <row r="14367">
          <cell r="B14367" t="str">
            <v>CA80015763</v>
          </cell>
        </row>
        <row r="14368">
          <cell r="B14368" t="str">
            <v>CA80015763</v>
          </cell>
        </row>
        <row r="14369">
          <cell r="B14369" t="str">
            <v>CA80015763</v>
          </cell>
        </row>
        <row r="14370">
          <cell r="B14370" t="str">
            <v>CA80015763</v>
          </cell>
        </row>
        <row r="14371">
          <cell r="B14371" t="str">
            <v>CA80015763</v>
          </cell>
        </row>
        <row r="14372">
          <cell r="B14372" t="str">
            <v>CA80015763</v>
          </cell>
        </row>
        <row r="14373">
          <cell r="B14373" t="str">
            <v>CA80015763</v>
          </cell>
        </row>
        <row r="14374">
          <cell r="B14374" t="str">
            <v>CA80015763</v>
          </cell>
        </row>
        <row r="14375">
          <cell r="B14375" t="str">
            <v>CA80015763</v>
          </cell>
        </row>
        <row r="14376">
          <cell r="B14376" t="str">
            <v>CA80015763</v>
          </cell>
        </row>
        <row r="14377">
          <cell r="B14377" t="str">
            <v>CA80015730</v>
          </cell>
        </row>
        <row r="14378">
          <cell r="B14378" t="str">
            <v>CA80015730</v>
          </cell>
        </row>
        <row r="14379">
          <cell r="B14379" t="str">
            <v>CA80015730</v>
          </cell>
        </row>
        <row r="14380">
          <cell r="B14380" t="str">
            <v>CA80015733</v>
          </cell>
        </row>
        <row r="14381">
          <cell r="B14381" t="str">
            <v>CA80015733</v>
          </cell>
        </row>
        <row r="14382">
          <cell r="B14382" t="str">
            <v>CA80015733</v>
          </cell>
        </row>
        <row r="14383">
          <cell r="B14383" t="str">
            <v>CA80015727</v>
          </cell>
        </row>
        <row r="14384">
          <cell r="B14384" t="str">
            <v>CA80015727</v>
          </cell>
        </row>
        <row r="14385">
          <cell r="B14385" t="str">
            <v>CA80015727</v>
          </cell>
        </row>
        <row r="14386">
          <cell r="B14386" t="str">
            <v>CA80015732</v>
          </cell>
        </row>
        <row r="14387">
          <cell r="B14387" t="str">
            <v>CA80015732</v>
          </cell>
        </row>
        <row r="14388">
          <cell r="B14388" t="str">
            <v>CA80015732</v>
          </cell>
        </row>
        <row r="14389">
          <cell r="B14389" t="str">
            <v>CA80015761</v>
          </cell>
        </row>
        <row r="14390">
          <cell r="B14390" t="str">
            <v>CA80015761</v>
          </cell>
        </row>
        <row r="14391">
          <cell r="B14391" t="str">
            <v>CA80015761</v>
          </cell>
        </row>
        <row r="14392">
          <cell r="B14392" t="str">
            <v>CA80015761</v>
          </cell>
        </row>
        <row r="14393">
          <cell r="B14393" t="str">
            <v>CA80015761</v>
          </cell>
        </row>
        <row r="14394">
          <cell r="B14394" t="str">
            <v>CA80015761</v>
          </cell>
        </row>
        <row r="14395">
          <cell r="B14395" t="str">
            <v>CA80015761</v>
          </cell>
        </row>
        <row r="14396">
          <cell r="B14396" t="str">
            <v>CA80015761</v>
          </cell>
        </row>
        <row r="14397">
          <cell r="B14397" t="str">
            <v>CA80015761</v>
          </cell>
        </row>
        <row r="14398">
          <cell r="B14398" t="str">
            <v>CA80015761</v>
          </cell>
        </row>
        <row r="14399">
          <cell r="B14399" t="str">
            <v>CA80015761</v>
          </cell>
        </row>
        <row r="14400">
          <cell r="B14400" t="str">
            <v>CA80019695</v>
          </cell>
        </row>
        <row r="14401">
          <cell r="B14401" t="str">
            <v>CA80019695</v>
          </cell>
        </row>
        <row r="14402">
          <cell r="B14402" t="str">
            <v>CA80019695</v>
          </cell>
        </row>
        <row r="14403">
          <cell r="B14403" t="str">
            <v>CA80019695</v>
          </cell>
        </row>
        <row r="14404">
          <cell r="B14404" t="str">
            <v>CA80019695</v>
          </cell>
        </row>
        <row r="14405">
          <cell r="B14405" t="str">
            <v>CA80019695</v>
          </cell>
        </row>
        <row r="14406">
          <cell r="B14406" t="str">
            <v>CA80019695</v>
          </cell>
        </row>
        <row r="14407">
          <cell r="B14407" t="str">
            <v>CA80019695</v>
          </cell>
        </row>
        <row r="14408">
          <cell r="B14408" t="str">
            <v>CA80019695</v>
          </cell>
        </row>
        <row r="14409">
          <cell r="B14409" t="str">
            <v>CA80019695</v>
          </cell>
        </row>
        <row r="14410">
          <cell r="B14410" t="str">
            <v>CA80019695</v>
          </cell>
        </row>
        <row r="14411">
          <cell r="B14411" t="str">
            <v>CA80019838</v>
          </cell>
        </row>
        <row r="14412">
          <cell r="B14412" t="str">
            <v>CA80019835</v>
          </cell>
        </row>
        <row r="14413">
          <cell r="B14413" t="str">
            <v>CA80019836</v>
          </cell>
        </row>
        <row r="14414">
          <cell r="B14414" t="str">
            <v>CA80019834</v>
          </cell>
        </row>
        <row r="14415">
          <cell r="B14415" t="str">
            <v>HI80019587</v>
          </cell>
        </row>
        <row r="14416">
          <cell r="B14416" t="str">
            <v>HI80019587</v>
          </cell>
        </row>
        <row r="14417">
          <cell r="B14417" t="str">
            <v>HI80019587</v>
          </cell>
        </row>
        <row r="14418">
          <cell r="B14418" t="str">
            <v>HI80019587</v>
          </cell>
        </row>
        <row r="14419">
          <cell r="B14419" t="str">
            <v>HI80019587</v>
          </cell>
        </row>
        <row r="14420">
          <cell r="B14420" t="str">
            <v>HI80019587</v>
          </cell>
        </row>
        <row r="14421">
          <cell r="B14421" t="str">
            <v>HI80019587</v>
          </cell>
        </row>
        <row r="14422">
          <cell r="B14422" t="str">
            <v>HI80019588</v>
          </cell>
        </row>
        <row r="14423">
          <cell r="B14423" t="str">
            <v>HI80019588</v>
          </cell>
        </row>
        <row r="14424">
          <cell r="B14424" t="str">
            <v>HI80019588</v>
          </cell>
        </row>
        <row r="14425">
          <cell r="B14425" t="str">
            <v>HI80019588</v>
          </cell>
        </row>
        <row r="14426">
          <cell r="B14426" t="str">
            <v>HI80019588</v>
          </cell>
        </row>
        <row r="14427">
          <cell r="B14427" t="str">
            <v>HI80019588</v>
          </cell>
        </row>
        <row r="14428">
          <cell r="B14428" t="str">
            <v>HI80019588</v>
          </cell>
        </row>
        <row r="14429">
          <cell r="B14429" t="str">
            <v>HI80019589</v>
          </cell>
        </row>
        <row r="14430">
          <cell r="B14430" t="str">
            <v>HI80019589</v>
          </cell>
        </row>
        <row r="14431">
          <cell r="B14431" t="str">
            <v>HI80019589</v>
          </cell>
        </row>
        <row r="14432">
          <cell r="B14432" t="str">
            <v>HI80019589</v>
          </cell>
        </row>
        <row r="14433">
          <cell r="B14433" t="str">
            <v>HI80019589</v>
          </cell>
        </row>
        <row r="14434">
          <cell r="B14434" t="str">
            <v>HI80019589</v>
          </cell>
        </row>
        <row r="14435">
          <cell r="B14435" t="str">
            <v>HI80019589</v>
          </cell>
        </row>
        <row r="14436">
          <cell r="B14436" t="str">
            <v>HI80019590</v>
          </cell>
        </row>
        <row r="14437">
          <cell r="B14437" t="str">
            <v>HI80019590</v>
          </cell>
        </row>
        <row r="14438">
          <cell r="B14438" t="str">
            <v>HI80019590</v>
          </cell>
        </row>
        <row r="14439">
          <cell r="B14439" t="str">
            <v>HI80019590</v>
          </cell>
        </row>
        <row r="14440">
          <cell r="B14440" t="str">
            <v>HI80019590</v>
          </cell>
        </row>
        <row r="14441">
          <cell r="B14441" t="str">
            <v>HI80019590</v>
          </cell>
        </row>
        <row r="14442">
          <cell r="B14442" t="str">
            <v>HI80019590</v>
          </cell>
        </row>
        <row r="14443">
          <cell r="B14443" t="str">
            <v>CA80019587</v>
          </cell>
        </row>
        <row r="14444">
          <cell r="B14444" t="str">
            <v>CA80019587</v>
          </cell>
        </row>
        <row r="14445">
          <cell r="B14445" t="str">
            <v>CA80019587</v>
          </cell>
        </row>
        <row r="14446">
          <cell r="B14446" t="str">
            <v>CA80019587</v>
          </cell>
        </row>
        <row r="14447">
          <cell r="B14447" t="str">
            <v>CA80019587</v>
          </cell>
        </row>
        <row r="14448">
          <cell r="B14448" t="str">
            <v>CA80019587</v>
          </cell>
        </row>
        <row r="14449">
          <cell r="B14449" t="str">
            <v>CA80019587</v>
          </cell>
        </row>
        <row r="14450">
          <cell r="B14450" t="str">
            <v>CA80019587</v>
          </cell>
        </row>
        <row r="14451">
          <cell r="B14451" t="str">
            <v>CA80019587</v>
          </cell>
        </row>
        <row r="14452">
          <cell r="B14452" t="str">
            <v>CA80019587</v>
          </cell>
        </row>
        <row r="14453">
          <cell r="B14453" t="str">
            <v>CA80019587</v>
          </cell>
        </row>
        <row r="14454">
          <cell r="B14454" t="str">
            <v>CA80019588</v>
          </cell>
        </row>
        <row r="14455">
          <cell r="B14455" t="str">
            <v>CA80019588</v>
          </cell>
        </row>
        <row r="14456">
          <cell r="B14456" t="str">
            <v>CA80019588</v>
          </cell>
        </row>
        <row r="14457">
          <cell r="B14457" t="str">
            <v>CA80019588</v>
          </cell>
        </row>
        <row r="14458">
          <cell r="B14458" t="str">
            <v>CA80019588</v>
          </cell>
        </row>
        <row r="14459">
          <cell r="B14459" t="str">
            <v>CA80019588</v>
          </cell>
        </row>
        <row r="14460">
          <cell r="B14460" t="str">
            <v>CA80019588</v>
          </cell>
        </row>
        <row r="14461">
          <cell r="B14461" t="str">
            <v>CA80019588</v>
          </cell>
        </row>
        <row r="14462">
          <cell r="B14462" t="str">
            <v>CA80019588</v>
          </cell>
        </row>
        <row r="14463">
          <cell r="B14463" t="str">
            <v>CA80019588</v>
          </cell>
        </row>
        <row r="14464">
          <cell r="B14464" t="str">
            <v>CA80019588</v>
          </cell>
        </row>
        <row r="14465">
          <cell r="B14465" t="str">
            <v>CA80019589</v>
          </cell>
        </row>
        <row r="14466">
          <cell r="B14466" t="str">
            <v>CA80019589</v>
          </cell>
        </row>
        <row r="14467">
          <cell r="B14467" t="str">
            <v>CA80019589</v>
          </cell>
        </row>
        <row r="14468">
          <cell r="B14468" t="str">
            <v>CA80019589</v>
          </cell>
        </row>
        <row r="14469">
          <cell r="B14469" t="str">
            <v>CA80019589</v>
          </cell>
        </row>
        <row r="14470">
          <cell r="B14470" t="str">
            <v>CA80019589</v>
          </cell>
        </row>
        <row r="14471">
          <cell r="B14471" t="str">
            <v>CA80019589</v>
          </cell>
        </row>
        <row r="14472">
          <cell r="B14472" t="str">
            <v>CA80019589</v>
          </cell>
        </row>
        <row r="14473">
          <cell r="B14473" t="str">
            <v>CA80019589</v>
          </cell>
        </row>
        <row r="14474">
          <cell r="B14474" t="str">
            <v>CA80019589</v>
          </cell>
        </row>
        <row r="14475">
          <cell r="B14475" t="str">
            <v>CA80019589</v>
          </cell>
        </row>
        <row r="14476">
          <cell r="B14476" t="str">
            <v>CA80019590</v>
          </cell>
        </row>
        <row r="14477">
          <cell r="B14477" t="str">
            <v>CA80019590</v>
          </cell>
        </row>
        <row r="14478">
          <cell r="B14478" t="str">
            <v>CA80019590</v>
          </cell>
        </row>
        <row r="14479">
          <cell r="B14479" t="str">
            <v>CA80019590</v>
          </cell>
        </row>
        <row r="14480">
          <cell r="B14480" t="str">
            <v>CA80019590</v>
          </cell>
        </row>
        <row r="14481">
          <cell r="B14481" t="str">
            <v>CA80019590</v>
          </cell>
        </row>
        <row r="14482">
          <cell r="B14482" t="str">
            <v>CA80019590</v>
          </cell>
        </row>
        <row r="14483">
          <cell r="B14483" t="str">
            <v>CA80019590</v>
          </cell>
        </row>
        <row r="14484">
          <cell r="B14484" t="str">
            <v>CA80019590</v>
          </cell>
        </row>
        <row r="14485">
          <cell r="B14485" t="str">
            <v>CA80019590</v>
          </cell>
        </row>
        <row r="14486">
          <cell r="B14486" t="str">
            <v>CA80019590</v>
          </cell>
        </row>
        <row r="14487">
          <cell r="B14487" t="str">
            <v>CA80019718</v>
          </cell>
        </row>
        <row r="14488">
          <cell r="B14488" t="str">
            <v>CA80019718</v>
          </cell>
        </row>
        <row r="14489">
          <cell r="B14489" t="str">
            <v>CA80019718</v>
          </cell>
        </row>
        <row r="14490">
          <cell r="B14490" t="str">
            <v>CA80019718</v>
          </cell>
        </row>
        <row r="14491">
          <cell r="B14491" t="str">
            <v>CA80019718</v>
          </cell>
        </row>
        <row r="14492">
          <cell r="B14492" t="str">
            <v>CA80019718</v>
          </cell>
        </row>
        <row r="14493">
          <cell r="B14493" t="str">
            <v>CA80019718</v>
          </cell>
        </row>
        <row r="14494">
          <cell r="B14494" t="str">
            <v>CA80019718</v>
          </cell>
        </row>
        <row r="14495">
          <cell r="B14495" t="str">
            <v>CA80019718</v>
          </cell>
        </row>
        <row r="14496">
          <cell r="B14496" t="str">
            <v>CA80019718</v>
          </cell>
        </row>
        <row r="14497">
          <cell r="B14497" t="str">
            <v>CA80019718</v>
          </cell>
        </row>
        <row r="14498">
          <cell r="B14498" t="str">
            <v>CA80019719</v>
          </cell>
        </row>
        <row r="14499">
          <cell r="B14499" t="str">
            <v>CA80019719</v>
          </cell>
        </row>
        <row r="14500">
          <cell r="B14500" t="str">
            <v>CA80019719</v>
          </cell>
        </row>
        <row r="14501">
          <cell r="B14501" t="str">
            <v>CA80019719</v>
          </cell>
        </row>
        <row r="14502">
          <cell r="B14502" t="str">
            <v>CA80019719</v>
          </cell>
        </row>
        <row r="14503">
          <cell r="B14503" t="str">
            <v>CA80019719</v>
          </cell>
        </row>
        <row r="14504">
          <cell r="B14504" t="str">
            <v>CA80019719</v>
          </cell>
        </row>
        <row r="14505">
          <cell r="B14505" t="str">
            <v>CA80019719</v>
          </cell>
        </row>
        <row r="14506">
          <cell r="B14506" t="str">
            <v>CA80019719</v>
          </cell>
        </row>
        <row r="14507">
          <cell r="B14507" t="str">
            <v>CA80019719</v>
          </cell>
        </row>
        <row r="14508">
          <cell r="B14508" t="str">
            <v>CA80019719</v>
          </cell>
        </row>
        <row r="14509">
          <cell r="B14509" t="str">
            <v>CA80019720</v>
          </cell>
        </row>
        <row r="14510">
          <cell r="B14510" t="str">
            <v>CA80019720</v>
          </cell>
        </row>
        <row r="14511">
          <cell r="B14511" t="str">
            <v>CA80019720</v>
          </cell>
        </row>
        <row r="14512">
          <cell r="B14512" t="str">
            <v>CA80019720</v>
          </cell>
        </row>
        <row r="14513">
          <cell r="B14513" t="str">
            <v>CA80019720</v>
          </cell>
        </row>
        <row r="14514">
          <cell r="B14514" t="str">
            <v>CA80019720</v>
          </cell>
        </row>
        <row r="14515">
          <cell r="B14515" t="str">
            <v>CA80019720</v>
          </cell>
        </row>
        <row r="14516">
          <cell r="B14516" t="str">
            <v>CA80019720</v>
          </cell>
        </row>
        <row r="14517">
          <cell r="B14517" t="str">
            <v>CA80019720</v>
          </cell>
        </row>
        <row r="14518">
          <cell r="B14518" t="str">
            <v>CA80019720</v>
          </cell>
        </row>
        <row r="14519">
          <cell r="B14519" t="str">
            <v>CA80019720</v>
          </cell>
        </row>
        <row r="14520">
          <cell r="B14520" t="str">
            <v>CA80019721</v>
          </cell>
        </row>
        <row r="14521">
          <cell r="B14521" t="str">
            <v>CA80019721</v>
          </cell>
        </row>
        <row r="14522">
          <cell r="B14522" t="str">
            <v>CA80019721</v>
          </cell>
        </row>
        <row r="14523">
          <cell r="B14523" t="str">
            <v>CA80019721</v>
          </cell>
        </row>
        <row r="14524">
          <cell r="B14524" t="str">
            <v>CA80019721</v>
          </cell>
        </row>
        <row r="14525">
          <cell r="B14525" t="str">
            <v>CA80019721</v>
          </cell>
        </row>
        <row r="14526">
          <cell r="B14526" t="str">
            <v>CA80019721</v>
          </cell>
        </row>
        <row r="14527">
          <cell r="B14527" t="str">
            <v>CA80019721</v>
          </cell>
        </row>
        <row r="14528">
          <cell r="B14528" t="str">
            <v>CA80019721</v>
          </cell>
        </row>
        <row r="14529">
          <cell r="B14529" t="str">
            <v>CA80019721</v>
          </cell>
        </row>
        <row r="14530">
          <cell r="B14530" t="str">
            <v>CA80019721</v>
          </cell>
        </row>
        <row r="14531">
          <cell r="B14531" t="str">
            <v>CA80019709</v>
          </cell>
        </row>
        <row r="14532">
          <cell r="B14532" t="str">
            <v>CA80019709</v>
          </cell>
        </row>
        <row r="14533">
          <cell r="B14533" t="str">
            <v>CA80019709</v>
          </cell>
        </row>
        <row r="14534">
          <cell r="B14534" t="str">
            <v>CA80019709</v>
          </cell>
        </row>
        <row r="14535">
          <cell r="B14535" t="str">
            <v>CA80019709</v>
          </cell>
        </row>
        <row r="14536">
          <cell r="B14536" t="str">
            <v>CA80019709</v>
          </cell>
        </row>
        <row r="14537">
          <cell r="B14537" t="str">
            <v>CA80019709</v>
          </cell>
        </row>
        <row r="14538">
          <cell r="B14538" t="str">
            <v>CA80019709</v>
          </cell>
        </row>
        <row r="14539">
          <cell r="B14539" t="str">
            <v>CA80019709</v>
          </cell>
        </row>
        <row r="14540">
          <cell r="B14540" t="str">
            <v>CA80019709</v>
          </cell>
        </row>
        <row r="14541">
          <cell r="B14541" t="str">
            <v>CA80019709</v>
          </cell>
        </row>
        <row r="14542">
          <cell r="B14542" t="str">
            <v>CA80019710</v>
          </cell>
        </row>
        <row r="14543">
          <cell r="B14543" t="str">
            <v>CA80019710</v>
          </cell>
        </row>
        <row r="14544">
          <cell r="B14544" t="str">
            <v>CA80019710</v>
          </cell>
        </row>
        <row r="14545">
          <cell r="B14545" t="str">
            <v>CA80019710</v>
          </cell>
        </row>
        <row r="14546">
          <cell r="B14546" t="str">
            <v>CA80019710</v>
          </cell>
        </row>
        <row r="14547">
          <cell r="B14547" t="str">
            <v>CA80019710</v>
          </cell>
        </row>
        <row r="14548">
          <cell r="B14548" t="str">
            <v>CA80019710</v>
          </cell>
        </row>
        <row r="14549">
          <cell r="B14549" t="str">
            <v>CA80019710</v>
          </cell>
        </row>
        <row r="14550">
          <cell r="B14550" t="str">
            <v>CA80019710</v>
          </cell>
        </row>
        <row r="14551">
          <cell r="B14551" t="str">
            <v>CA80019710</v>
          </cell>
        </row>
        <row r="14552">
          <cell r="B14552" t="str">
            <v>CA80019710</v>
          </cell>
        </row>
        <row r="14553">
          <cell r="B14553" t="str">
            <v>CA80019711</v>
          </cell>
        </row>
        <row r="14554">
          <cell r="B14554" t="str">
            <v>CA80019711</v>
          </cell>
        </row>
        <row r="14555">
          <cell r="B14555" t="str">
            <v>CA80019711</v>
          </cell>
        </row>
        <row r="14556">
          <cell r="B14556" t="str">
            <v>CA80019711</v>
          </cell>
        </row>
        <row r="14557">
          <cell r="B14557" t="str">
            <v>CA80019711</v>
          </cell>
        </row>
        <row r="14558">
          <cell r="B14558" t="str">
            <v>CA80019711</v>
          </cell>
        </row>
        <row r="14559">
          <cell r="B14559" t="str">
            <v>CA80019711</v>
          </cell>
        </row>
        <row r="14560">
          <cell r="B14560" t="str">
            <v>CA80019711</v>
          </cell>
        </row>
        <row r="14561">
          <cell r="B14561" t="str">
            <v>CA80019711</v>
          </cell>
        </row>
        <row r="14562">
          <cell r="B14562" t="str">
            <v>CA80019711</v>
          </cell>
        </row>
        <row r="14563">
          <cell r="B14563" t="str">
            <v>CA80019711</v>
          </cell>
        </row>
        <row r="14564">
          <cell r="B14564" t="str">
            <v>CA80019712</v>
          </cell>
        </row>
        <row r="14565">
          <cell r="B14565" t="str">
            <v>CA80019712</v>
          </cell>
        </row>
        <row r="14566">
          <cell r="B14566" t="str">
            <v>CA80019712</v>
          </cell>
        </row>
        <row r="14567">
          <cell r="B14567" t="str">
            <v>CA80019712</v>
          </cell>
        </row>
        <row r="14568">
          <cell r="B14568" t="str">
            <v>CA80019712</v>
          </cell>
        </row>
        <row r="14569">
          <cell r="B14569" t="str">
            <v>CA80019712</v>
          </cell>
        </row>
        <row r="14570">
          <cell r="B14570" t="str">
            <v>CA80019712</v>
          </cell>
        </row>
        <row r="14571">
          <cell r="B14571" t="str">
            <v>CA80019712</v>
          </cell>
        </row>
        <row r="14572">
          <cell r="B14572" t="str">
            <v>CA80019712</v>
          </cell>
        </row>
        <row r="14573">
          <cell r="B14573" t="str">
            <v>CA80019712</v>
          </cell>
        </row>
        <row r="14574">
          <cell r="B14574" t="str">
            <v>CA80019712</v>
          </cell>
        </row>
        <row r="14575">
          <cell r="B14575" t="str">
            <v>CA80020132</v>
          </cell>
        </row>
        <row r="14576">
          <cell r="B14576" t="str">
            <v>CA80020132</v>
          </cell>
        </row>
        <row r="14577">
          <cell r="B14577" t="str">
            <v>CA80020133</v>
          </cell>
        </row>
        <row r="14578">
          <cell r="B14578" t="str">
            <v>CA80020133</v>
          </cell>
        </row>
        <row r="14579">
          <cell r="B14579" t="str">
            <v>HI80020132</v>
          </cell>
        </row>
        <row r="14580">
          <cell r="B14580" t="str">
            <v>HI80020132</v>
          </cell>
        </row>
        <row r="14581">
          <cell r="B14581" t="str">
            <v>HI80020133</v>
          </cell>
        </row>
        <row r="14582">
          <cell r="B14582" t="str">
            <v>HI80020133</v>
          </cell>
        </row>
        <row r="14583">
          <cell r="B14583" t="str">
            <v>HI80015761</v>
          </cell>
        </row>
        <row r="14584">
          <cell r="B14584" t="str">
            <v>HI80015761</v>
          </cell>
        </row>
        <row r="14585">
          <cell r="B14585" t="str">
            <v>HI80015761</v>
          </cell>
        </row>
        <row r="14586">
          <cell r="B14586" t="str">
            <v>HI80015761</v>
          </cell>
        </row>
        <row r="14587">
          <cell r="B14587" t="str">
            <v>HI80015761</v>
          </cell>
        </row>
        <row r="14588">
          <cell r="B14588" t="str">
            <v>HI80015761</v>
          </cell>
        </row>
        <row r="14589">
          <cell r="B14589" t="str">
            <v>HI80015761</v>
          </cell>
        </row>
        <row r="14590">
          <cell r="B14590" t="str">
            <v>HI154293</v>
          </cell>
        </row>
        <row r="14591">
          <cell r="B14591" t="str">
            <v>HI154293</v>
          </cell>
        </row>
        <row r="14592">
          <cell r="B14592" t="str">
            <v>HI154293</v>
          </cell>
        </row>
        <row r="14593">
          <cell r="B14593" t="str">
            <v>HI80001421</v>
          </cell>
        </row>
        <row r="14594">
          <cell r="B14594" t="str">
            <v>HI80001421</v>
          </cell>
        </row>
        <row r="14595">
          <cell r="B14595" t="str">
            <v>HI80001421</v>
          </cell>
        </row>
        <row r="14596">
          <cell r="B14596" t="str">
            <v>HI80019709</v>
          </cell>
        </row>
        <row r="14597">
          <cell r="B14597" t="str">
            <v>HI80019709</v>
          </cell>
        </row>
        <row r="14598">
          <cell r="B14598" t="str">
            <v>HI80019709</v>
          </cell>
        </row>
        <row r="14599">
          <cell r="B14599" t="str">
            <v>HI80019709</v>
          </cell>
        </row>
        <row r="14600">
          <cell r="B14600" t="str">
            <v>HI80019709</v>
          </cell>
        </row>
        <row r="14601">
          <cell r="B14601" t="str">
            <v>HI80019709</v>
          </cell>
        </row>
        <row r="14602">
          <cell r="B14602" t="str">
            <v>HI80019709</v>
          </cell>
        </row>
        <row r="14603">
          <cell r="B14603" t="str">
            <v>HI80019710</v>
          </cell>
        </row>
        <row r="14604">
          <cell r="B14604" t="str">
            <v>HI80019710</v>
          </cell>
        </row>
        <row r="14605">
          <cell r="B14605" t="str">
            <v>HI80019710</v>
          </cell>
        </row>
        <row r="14606">
          <cell r="B14606" t="str">
            <v>HI80019710</v>
          </cell>
        </row>
        <row r="14607">
          <cell r="B14607" t="str">
            <v>HI80019710</v>
          </cell>
        </row>
        <row r="14608">
          <cell r="B14608" t="str">
            <v>HI80019710</v>
          </cell>
        </row>
        <row r="14609">
          <cell r="B14609" t="str">
            <v>HI80019710</v>
          </cell>
        </row>
        <row r="14610">
          <cell r="B14610" t="str">
            <v>HI80019711</v>
          </cell>
        </row>
        <row r="14611">
          <cell r="B14611" t="str">
            <v>HI80019711</v>
          </cell>
        </row>
        <row r="14612">
          <cell r="B14612" t="str">
            <v>HI80019711</v>
          </cell>
        </row>
        <row r="14613">
          <cell r="B14613" t="str">
            <v>HI80019711</v>
          </cell>
        </row>
        <row r="14614">
          <cell r="B14614" t="str">
            <v>HI80019711</v>
          </cell>
        </row>
        <row r="14615">
          <cell r="B14615" t="str">
            <v>HI80019711</v>
          </cell>
        </row>
        <row r="14616">
          <cell r="B14616" t="str">
            <v>HI80019711</v>
          </cell>
        </row>
        <row r="14617">
          <cell r="B14617" t="str">
            <v>HI80019712</v>
          </cell>
        </row>
        <row r="14618">
          <cell r="B14618" t="str">
            <v>HI80019712</v>
          </cell>
        </row>
        <row r="14619">
          <cell r="B14619" t="str">
            <v>HI80019712</v>
          </cell>
        </row>
        <row r="14620">
          <cell r="B14620" t="str">
            <v>HI80019712</v>
          </cell>
        </row>
        <row r="14621">
          <cell r="B14621" t="str">
            <v>HI80019712</v>
          </cell>
        </row>
        <row r="14622">
          <cell r="B14622" t="str">
            <v>HI80019712</v>
          </cell>
        </row>
        <row r="14623">
          <cell r="B14623" t="str">
            <v>HI80019712</v>
          </cell>
        </row>
        <row r="14624">
          <cell r="B14624" t="str">
            <v>CA80019797</v>
          </cell>
        </row>
        <row r="14625">
          <cell r="B14625" t="str">
            <v>CA80021753</v>
          </cell>
        </row>
        <row r="14626">
          <cell r="B14626" t="str">
            <v>HI80019837</v>
          </cell>
        </row>
        <row r="14627">
          <cell r="B14627" t="str">
            <v>HI80019838</v>
          </cell>
        </row>
        <row r="14628">
          <cell r="B14628" t="str">
            <v>HI80019835</v>
          </cell>
        </row>
        <row r="14629">
          <cell r="B14629" t="str">
            <v>CA90682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Reminders"/>
      <sheetName val="NY KC GSPs"/>
      <sheetName val="NY OPS"/>
      <sheetName val="HI DAs"/>
      <sheetName val="Mil DAs"/>
      <sheetName val="Lists"/>
      <sheetName val="80001510"/>
      <sheetName val="80001510 L&amp;S"/>
      <sheetName val="80001510 (Depl P&amp;L)"/>
      <sheetName val="80001510 L&amp;S (2)"/>
      <sheetName val="80001546"/>
      <sheetName val="80001546 L&amp;S"/>
      <sheetName val="80001546 (Depl P&amp;L)"/>
      <sheetName val="80001546 L&amp;S (2)"/>
      <sheetName val="80001546 L&amp;S (3)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RPC - Other Direct Price Sup</v>
          </cell>
        </row>
        <row r="2">
          <cell r="C2" t="str">
            <v>RPC - DA (Depletion Allow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47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9" sqref="D9"/>
    </sheetView>
  </sheetViews>
  <sheetFormatPr defaultColWidth="8.7265625" defaultRowHeight="12.5"/>
  <cols>
    <col min="1" max="1" width="23.7265625" style="2" customWidth="1"/>
    <col min="2" max="2" width="23.26953125" style="2" customWidth="1"/>
    <col min="3" max="3" width="4" style="3" customWidth="1"/>
    <col min="4" max="4" width="103" style="2" customWidth="1"/>
    <col min="5" max="5" width="39" style="2" bestFit="1" customWidth="1"/>
    <col min="6" max="6" width="18.453125" style="2" bestFit="1" customWidth="1"/>
    <col min="7" max="7" width="1.26953125" style="1" customWidth="1"/>
    <col min="8" max="16384" width="8.7265625" style="1"/>
  </cols>
  <sheetData>
    <row r="1" spans="1:6" ht="27" customHeight="1" thickBot="1">
      <c r="A1" s="99" t="s">
        <v>53</v>
      </c>
      <c r="B1" s="99"/>
      <c r="C1" s="99"/>
      <c r="D1" s="99"/>
      <c r="E1" s="24"/>
      <c r="F1" s="24"/>
    </row>
    <row r="2" spans="1:6" s="21" customFormat="1" ht="18" customHeight="1">
      <c r="A2" s="102" t="s">
        <v>6</v>
      </c>
      <c r="B2" s="103"/>
      <c r="C2" s="103"/>
      <c r="D2" s="103"/>
      <c r="E2" s="25"/>
      <c r="F2" s="26"/>
    </row>
    <row r="3" spans="1:6" s="21" customFormat="1" ht="39" customHeight="1" thickBot="1">
      <c r="A3" s="100" t="s">
        <v>101</v>
      </c>
      <c r="B3" s="101"/>
      <c r="C3" s="101"/>
      <c r="D3" s="101"/>
      <c r="E3" s="37"/>
      <c r="F3" s="38"/>
    </row>
    <row r="4" spans="1:6" ht="30.75" customHeight="1" thickBot="1">
      <c r="A4" s="20" t="s">
        <v>5</v>
      </c>
      <c r="B4" s="22" t="s">
        <v>1</v>
      </c>
      <c r="C4" s="20" t="s">
        <v>4</v>
      </c>
      <c r="D4" s="20" t="s">
        <v>3</v>
      </c>
      <c r="E4" s="20" t="s">
        <v>0</v>
      </c>
      <c r="F4" s="20" t="s">
        <v>2</v>
      </c>
    </row>
    <row r="5" spans="1:6" ht="15" customHeight="1">
      <c r="A5" s="96" t="s">
        <v>95</v>
      </c>
      <c r="B5" s="93" t="s">
        <v>84</v>
      </c>
      <c r="C5" s="9">
        <v>1</v>
      </c>
      <c r="D5" s="16" t="s">
        <v>96</v>
      </c>
      <c r="E5" s="7"/>
      <c r="F5" s="7"/>
    </row>
    <row r="6" spans="1:6" ht="15" customHeight="1">
      <c r="A6" s="97"/>
      <c r="B6" s="94"/>
      <c r="C6" s="12">
        <v>2</v>
      </c>
      <c r="D6" s="15" t="s">
        <v>44</v>
      </c>
      <c r="E6" s="13"/>
      <c r="F6" s="13"/>
    </row>
    <row r="7" spans="1:6" ht="15" customHeight="1">
      <c r="A7" s="97"/>
      <c r="B7" s="94"/>
      <c r="C7" s="12">
        <v>3</v>
      </c>
      <c r="D7" s="16" t="s">
        <v>17</v>
      </c>
      <c r="E7" s="13"/>
      <c r="F7" s="13"/>
    </row>
    <row r="8" spans="1:6" ht="15" customHeight="1">
      <c r="A8" s="97"/>
      <c r="B8" s="94"/>
      <c r="C8" s="12">
        <v>4</v>
      </c>
      <c r="D8" s="16" t="s">
        <v>50</v>
      </c>
      <c r="E8" s="13"/>
      <c r="F8" s="13"/>
    </row>
    <row r="9" spans="1:6" ht="15" customHeight="1">
      <c r="A9" s="97"/>
      <c r="B9" s="94"/>
      <c r="C9" s="12">
        <v>5</v>
      </c>
      <c r="D9" s="16" t="s">
        <v>94</v>
      </c>
      <c r="E9" s="13"/>
      <c r="F9" s="13"/>
    </row>
    <row r="10" spans="1:6" ht="15" customHeight="1">
      <c r="A10" s="97"/>
      <c r="B10" s="94"/>
      <c r="C10" s="12">
        <v>6</v>
      </c>
      <c r="D10" s="16" t="s">
        <v>51</v>
      </c>
      <c r="E10" s="13"/>
      <c r="F10" s="13"/>
    </row>
    <row r="11" spans="1:6" ht="15" customHeight="1" thickBot="1">
      <c r="A11" s="97"/>
      <c r="B11" s="94"/>
      <c r="C11" s="12">
        <v>7</v>
      </c>
      <c r="D11" s="23" t="s">
        <v>21</v>
      </c>
      <c r="E11" s="18"/>
      <c r="F11" s="18"/>
    </row>
    <row r="12" spans="1:6" ht="15" customHeight="1">
      <c r="A12" s="97"/>
      <c r="B12" s="93" t="s">
        <v>83</v>
      </c>
      <c r="C12" s="9">
        <v>8</v>
      </c>
      <c r="D12" s="16" t="s">
        <v>97</v>
      </c>
      <c r="E12" s="13"/>
      <c r="F12" s="13"/>
    </row>
    <row r="13" spans="1:6" ht="15" customHeight="1">
      <c r="A13" s="97"/>
      <c r="B13" s="94"/>
      <c r="C13" s="12">
        <v>9</v>
      </c>
      <c r="D13" s="16" t="s">
        <v>92</v>
      </c>
      <c r="E13" s="13"/>
      <c r="F13" s="13"/>
    </row>
    <row r="14" spans="1:6" ht="15" customHeight="1">
      <c r="A14" s="97"/>
      <c r="B14" s="94"/>
      <c r="C14" s="12">
        <v>10</v>
      </c>
      <c r="D14" s="16" t="s">
        <v>54</v>
      </c>
      <c r="E14" s="13"/>
      <c r="F14" s="13"/>
    </row>
    <row r="15" spans="1:6" ht="15" customHeight="1">
      <c r="A15" s="97"/>
      <c r="B15" s="94"/>
      <c r="C15" s="12">
        <v>11</v>
      </c>
      <c r="D15" s="16" t="s">
        <v>91</v>
      </c>
      <c r="E15" s="13"/>
      <c r="F15" s="13"/>
    </row>
    <row r="16" spans="1:6" ht="15" customHeight="1">
      <c r="A16" s="97"/>
      <c r="B16" s="94"/>
      <c r="C16" s="12">
        <v>12</v>
      </c>
      <c r="D16" s="14" t="s">
        <v>61</v>
      </c>
      <c r="E16" s="13"/>
      <c r="F16" s="13"/>
    </row>
    <row r="17" spans="1:6" ht="15" customHeight="1">
      <c r="A17" s="97"/>
      <c r="B17" s="94"/>
      <c r="C17" s="12">
        <v>13</v>
      </c>
      <c r="D17" s="14" t="s">
        <v>64</v>
      </c>
      <c r="E17" s="13"/>
      <c r="F17" s="13"/>
    </row>
    <row r="18" spans="1:6" ht="15" customHeight="1" thickBot="1">
      <c r="A18" s="97"/>
      <c r="B18" s="95"/>
      <c r="C18" s="6">
        <v>14</v>
      </c>
      <c r="D18" s="5" t="s">
        <v>65</v>
      </c>
      <c r="E18" s="13"/>
      <c r="F18" s="13"/>
    </row>
    <row r="19" spans="1:6" ht="15" customHeight="1">
      <c r="A19" s="97"/>
      <c r="B19" s="93" t="s">
        <v>88</v>
      </c>
      <c r="C19" s="9">
        <v>15</v>
      </c>
      <c r="D19" s="39" t="s">
        <v>89</v>
      </c>
      <c r="E19" s="7"/>
      <c r="F19" s="7"/>
    </row>
    <row r="20" spans="1:6" ht="15" customHeight="1">
      <c r="A20" s="97"/>
      <c r="B20" s="94"/>
      <c r="C20" s="12">
        <v>16</v>
      </c>
      <c r="D20" s="40" t="s">
        <v>89</v>
      </c>
      <c r="E20" s="13"/>
      <c r="F20" s="13"/>
    </row>
    <row r="21" spans="1:6" ht="15" customHeight="1">
      <c r="A21" s="97"/>
      <c r="B21" s="94"/>
      <c r="C21" s="12">
        <v>17</v>
      </c>
      <c r="D21" s="40" t="s">
        <v>89</v>
      </c>
      <c r="E21" s="10"/>
      <c r="F21" s="10"/>
    </row>
    <row r="22" spans="1:6" ht="15" customHeight="1" thickBot="1">
      <c r="A22" s="97"/>
      <c r="B22" s="95"/>
      <c r="C22" s="6">
        <v>18</v>
      </c>
      <c r="D22" s="41" t="s">
        <v>52</v>
      </c>
      <c r="E22" s="18"/>
      <c r="F22" s="18"/>
    </row>
    <row r="23" spans="1:6" ht="15" customHeight="1" thickBot="1">
      <c r="A23" s="31"/>
      <c r="B23" s="32"/>
      <c r="C23" s="33"/>
      <c r="D23" s="34"/>
      <c r="E23" s="35"/>
      <c r="F23" s="36"/>
    </row>
    <row r="24" spans="1:6" ht="15" customHeight="1" thickBot="1">
      <c r="A24" s="96" t="s">
        <v>100</v>
      </c>
      <c r="B24" s="104" t="s">
        <v>85</v>
      </c>
      <c r="C24" s="9">
        <v>19</v>
      </c>
      <c r="D24" s="8" t="s">
        <v>70</v>
      </c>
      <c r="E24" s="7"/>
      <c r="F24" s="7"/>
    </row>
    <row r="25" spans="1:6" ht="15" customHeight="1" thickBot="1">
      <c r="A25" s="97"/>
      <c r="B25" s="104"/>
      <c r="C25" s="12">
        <v>20</v>
      </c>
      <c r="D25" s="16" t="s">
        <v>57</v>
      </c>
      <c r="E25" s="13"/>
      <c r="F25" s="13"/>
    </row>
    <row r="26" spans="1:6" ht="15" customHeight="1" thickBot="1">
      <c r="A26" s="97"/>
      <c r="B26" s="104"/>
      <c r="C26" s="6">
        <v>21</v>
      </c>
      <c r="D26" s="16" t="s">
        <v>76</v>
      </c>
      <c r="E26" s="18"/>
      <c r="F26" s="18"/>
    </row>
    <row r="27" spans="1:6" ht="15" customHeight="1">
      <c r="A27" s="97"/>
      <c r="B27" s="105" t="s">
        <v>86</v>
      </c>
      <c r="C27" s="12">
        <v>22</v>
      </c>
      <c r="D27" s="8" t="s">
        <v>77</v>
      </c>
      <c r="E27" s="13"/>
      <c r="F27" s="13"/>
    </row>
    <row r="28" spans="1:6" ht="15" customHeight="1">
      <c r="A28" s="97"/>
      <c r="B28" s="106"/>
      <c r="C28" s="12">
        <v>23</v>
      </c>
      <c r="D28" s="16" t="s">
        <v>56</v>
      </c>
      <c r="E28" s="13"/>
      <c r="F28" s="13"/>
    </row>
    <row r="29" spans="1:6" ht="15" customHeight="1" thickBot="1">
      <c r="A29" s="97"/>
      <c r="B29" s="107"/>
      <c r="C29" s="12">
        <v>24</v>
      </c>
      <c r="D29" s="16" t="s">
        <v>98</v>
      </c>
      <c r="E29" s="13"/>
      <c r="F29" s="13"/>
    </row>
    <row r="30" spans="1:6" ht="15" customHeight="1">
      <c r="A30" s="97"/>
      <c r="B30" s="93" t="s">
        <v>90</v>
      </c>
      <c r="C30" s="9">
        <v>25</v>
      </c>
      <c r="D30" s="42" t="s">
        <v>93</v>
      </c>
      <c r="E30" s="7"/>
      <c r="F30" s="7"/>
    </row>
    <row r="31" spans="1:6" ht="15" customHeight="1">
      <c r="A31" s="97"/>
      <c r="B31" s="94"/>
      <c r="C31" s="12">
        <v>26</v>
      </c>
      <c r="D31" s="43" t="s">
        <v>43</v>
      </c>
      <c r="E31" s="13"/>
      <c r="F31" s="13"/>
    </row>
    <row r="32" spans="1:6" ht="15" customHeight="1">
      <c r="A32" s="97"/>
      <c r="B32" s="94"/>
      <c r="C32" s="12">
        <v>27</v>
      </c>
      <c r="D32" s="40" t="s">
        <v>87</v>
      </c>
      <c r="E32" s="10"/>
      <c r="F32" s="10"/>
    </row>
    <row r="33" spans="1:6" ht="15" customHeight="1">
      <c r="A33" s="97"/>
      <c r="B33" s="94"/>
      <c r="C33" s="12">
        <v>28</v>
      </c>
      <c r="D33" s="40" t="s">
        <v>48</v>
      </c>
      <c r="E33" s="13"/>
      <c r="F33" s="13"/>
    </row>
    <row r="34" spans="1:6" ht="15" customHeight="1">
      <c r="A34" s="97"/>
      <c r="B34" s="94"/>
      <c r="C34" s="12">
        <v>29</v>
      </c>
      <c r="D34" s="44" t="s">
        <v>67</v>
      </c>
      <c r="E34" s="45"/>
      <c r="F34" s="30"/>
    </row>
    <row r="35" spans="1:6" ht="15" customHeight="1" thickBot="1">
      <c r="A35" s="98"/>
      <c r="B35" s="95"/>
      <c r="C35" s="6">
        <v>30</v>
      </c>
      <c r="D35" s="41" t="s">
        <v>55</v>
      </c>
      <c r="E35" s="46"/>
      <c r="F35" s="18"/>
    </row>
    <row r="36" spans="1:6" ht="15" hidden="1" customHeight="1">
      <c r="B36" s="1"/>
      <c r="C36" s="1"/>
      <c r="D36" s="43" t="s">
        <v>60</v>
      </c>
      <c r="E36" s="1"/>
      <c r="F36" s="1"/>
    </row>
    <row r="37" spans="1:6" ht="15" hidden="1" customHeight="1">
      <c r="B37" s="1"/>
      <c r="C37" s="1"/>
      <c r="D37" s="40" t="s">
        <v>49</v>
      </c>
      <c r="E37" s="1"/>
      <c r="F37" s="1"/>
    </row>
    <row r="38" spans="1:6">
      <c r="B38" s="1"/>
      <c r="C38" s="1"/>
      <c r="D38" s="1"/>
      <c r="E38" s="1"/>
      <c r="F38" s="1"/>
    </row>
    <row r="39" spans="1:6">
      <c r="D39" s="1"/>
    </row>
    <row r="46" spans="1:6">
      <c r="A46" s="1"/>
      <c r="B46" s="1"/>
    </row>
    <row r="47" spans="1:6">
      <c r="A47" s="1"/>
      <c r="B47" s="1"/>
    </row>
  </sheetData>
  <mergeCells count="11">
    <mergeCell ref="B30:B35"/>
    <mergeCell ref="A24:A35"/>
    <mergeCell ref="A1:D1"/>
    <mergeCell ref="A3:D3"/>
    <mergeCell ref="A2:D2"/>
    <mergeCell ref="B24:B26"/>
    <mergeCell ref="B27:B29"/>
    <mergeCell ref="A5:A22"/>
    <mergeCell ref="B5:B11"/>
    <mergeCell ref="B19:B22"/>
    <mergeCell ref="B12:B18"/>
  </mergeCells>
  <printOptions horizontalCentered="1" verticalCentered="1"/>
  <pageMargins left="0" right="0" top="0" bottom="0" header="0.5" footer="0.5"/>
  <pageSetup scale="88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82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4" sqref="D4"/>
    </sheetView>
  </sheetViews>
  <sheetFormatPr defaultColWidth="8.7265625" defaultRowHeight="12.5"/>
  <cols>
    <col min="1" max="1" width="23.7265625" style="2" customWidth="1"/>
    <col min="2" max="2" width="23.26953125" style="2" customWidth="1"/>
    <col min="3" max="3" width="4" style="3" customWidth="1"/>
    <col min="4" max="4" width="105.26953125" style="2" customWidth="1"/>
    <col min="5" max="5" width="39" style="2" bestFit="1" customWidth="1"/>
    <col min="6" max="6" width="1.26953125" style="1" customWidth="1"/>
    <col min="7" max="16384" width="8.7265625" style="1"/>
  </cols>
  <sheetData>
    <row r="1" spans="1:5" ht="27" customHeight="1" thickBot="1">
      <c r="A1" s="108" t="s">
        <v>104</v>
      </c>
      <c r="B1" s="109"/>
      <c r="C1" s="109"/>
      <c r="D1" s="109"/>
      <c r="E1" s="48"/>
    </row>
    <row r="2" spans="1:5" s="21" customFormat="1" ht="18" customHeight="1">
      <c r="A2" s="102" t="s">
        <v>102</v>
      </c>
      <c r="B2" s="103"/>
      <c r="C2" s="103"/>
      <c r="D2" s="103"/>
      <c r="E2" s="25"/>
    </row>
    <row r="3" spans="1:5" s="21" customFormat="1" ht="39" customHeight="1" thickBot="1">
      <c r="A3" s="110" t="s">
        <v>103</v>
      </c>
      <c r="B3" s="101"/>
      <c r="C3" s="101"/>
      <c r="D3" s="101"/>
      <c r="E3" s="37"/>
    </row>
    <row r="4" spans="1:5" ht="30.75" customHeight="1" thickBot="1">
      <c r="A4" s="20" t="s">
        <v>105</v>
      </c>
      <c r="B4" s="22" t="s">
        <v>1</v>
      </c>
      <c r="C4" s="20" t="s">
        <v>4</v>
      </c>
      <c r="D4" s="20" t="s">
        <v>3</v>
      </c>
      <c r="E4" s="20" t="s">
        <v>0</v>
      </c>
    </row>
    <row r="5" spans="1:5" ht="21" customHeight="1" thickBot="1">
      <c r="A5" s="111" t="s">
        <v>114</v>
      </c>
      <c r="B5" s="93" t="s">
        <v>112</v>
      </c>
      <c r="C5" s="9">
        <v>1</v>
      </c>
      <c r="D5" s="8"/>
      <c r="E5" s="52"/>
    </row>
    <row r="6" spans="1:5" ht="19.899999999999999" customHeight="1" thickBot="1">
      <c r="A6" s="112"/>
      <c r="B6" s="94"/>
      <c r="C6" s="12">
        <v>2</v>
      </c>
      <c r="D6" s="14"/>
      <c r="E6" s="52"/>
    </row>
    <row r="7" spans="1:5" ht="19.899999999999999" customHeight="1" thickBot="1">
      <c r="A7" s="112"/>
      <c r="B7" s="94"/>
      <c r="C7" s="12">
        <v>3</v>
      </c>
      <c r="D7" s="14"/>
      <c r="E7" s="52"/>
    </row>
    <row r="8" spans="1:5" ht="19.899999999999999" customHeight="1" thickBot="1">
      <c r="A8" s="112"/>
      <c r="B8" s="94"/>
      <c r="C8" s="12">
        <v>4</v>
      </c>
      <c r="D8" s="14"/>
      <c r="E8" s="52"/>
    </row>
    <row r="9" spans="1:5" ht="19.899999999999999" customHeight="1" thickBot="1">
      <c r="A9" s="112"/>
      <c r="B9" s="95"/>
      <c r="C9" s="6">
        <v>5</v>
      </c>
      <c r="D9" s="14"/>
      <c r="E9" s="52"/>
    </row>
    <row r="10" spans="1:5" ht="15" customHeight="1" thickBot="1">
      <c r="A10" s="112"/>
      <c r="B10" s="93" t="s">
        <v>106</v>
      </c>
      <c r="C10" s="9">
        <v>1</v>
      </c>
      <c r="D10" s="57"/>
      <c r="E10" s="52"/>
    </row>
    <row r="11" spans="1:5" ht="15" customHeight="1" thickBot="1">
      <c r="A11" s="112"/>
      <c r="B11" s="94"/>
      <c r="C11" s="12">
        <v>2</v>
      </c>
      <c r="D11" s="16"/>
      <c r="E11" s="52"/>
    </row>
    <row r="12" spans="1:5" ht="15" customHeight="1" thickBot="1">
      <c r="A12" s="112"/>
      <c r="B12" s="94"/>
      <c r="C12" s="12">
        <v>3</v>
      </c>
      <c r="D12" s="16"/>
      <c r="E12" s="52"/>
    </row>
    <row r="13" spans="1:5" ht="15" customHeight="1" thickBot="1">
      <c r="A13" s="112"/>
      <c r="B13" s="95"/>
      <c r="C13" s="6">
        <v>4</v>
      </c>
      <c r="D13" s="50"/>
      <c r="E13" s="52"/>
    </row>
    <row r="14" spans="1:5" ht="24.75" customHeight="1" thickBot="1">
      <c r="A14" s="112"/>
      <c r="B14" s="94" t="s">
        <v>117</v>
      </c>
      <c r="C14" s="12">
        <v>1</v>
      </c>
      <c r="D14" s="14"/>
      <c r="E14" s="52"/>
    </row>
    <row r="15" spans="1:5" ht="15" customHeight="1" thickBot="1">
      <c r="A15" s="112"/>
      <c r="B15" s="94"/>
      <c r="C15" s="12">
        <v>2</v>
      </c>
      <c r="D15" s="16"/>
      <c r="E15" s="52"/>
    </row>
    <row r="16" spans="1:5" ht="15" customHeight="1" thickBot="1">
      <c r="A16" s="112"/>
      <c r="B16" s="94"/>
      <c r="C16" s="12">
        <v>3</v>
      </c>
      <c r="D16" s="16"/>
      <c r="E16" s="52"/>
    </row>
    <row r="17" spans="1:5" ht="15" customHeight="1" thickBot="1">
      <c r="A17" s="112"/>
      <c r="B17" s="94"/>
      <c r="C17" s="12">
        <v>4</v>
      </c>
      <c r="D17" s="16"/>
      <c r="E17" s="52"/>
    </row>
    <row r="18" spans="1:5" ht="15.75" customHeight="1" thickBot="1">
      <c r="A18" s="112"/>
      <c r="B18" s="94"/>
      <c r="C18" s="12">
        <v>5</v>
      </c>
      <c r="D18" s="14"/>
      <c r="E18" s="52"/>
    </row>
    <row r="19" spans="1:5" ht="15" customHeight="1" thickBot="1">
      <c r="A19" s="112"/>
      <c r="B19" s="95"/>
      <c r="C19" s="59">
        <v>6</v>
      </c>
      <c r="D19" s="23"/>
      <c r="E19" s="52"/>
    </row>
    <row r="20" spans="1:5" ht="15" customHeight="1" thickBot="1">
      <c r="A20" s="112"/>
      <c r="B20" s="93" t="s">
        <v>118</v>
      </c>
      <c r="C20" s="58">
        <v>1</v>
      </c>
      <c r="D20" s="29"/>
      <c r="E20" s="52"/>
    </row>
    <row r="21" spans="1:5" ht="15" customHeight="1" thickBot="1">
      <c r="A21" s="112"/>
      <c r="B21" s="94"/>
      <c r="C21" s="58">
        <v>2</v>
      </c>
      <c r="D21" s="29"/>
      <c r="E21" s="52"/>
    </row>
    <row r="22" spans="1:5" ht="15" customHeight="1" thickBot="1">
      <c r="A22" s="112"/>
      <c r="B22" s="94"/>
      <c r="C22" s="58">
        <v>3</v>
      </c>
      <c r="D22" s="29"/>
      <c r="E22" s="52"/>
    </row>
    <row r="23" spans="1:5" ht="15" customHeight="1" thickBot="1">
      <c r="A23" s="112"/>
      <c r="B23" s="95"/>
      <c r="C23" s="58">
        <v>4</v>
      </c>
      <c r="D23" s="50"/>
      <c r="E23" s="52"/>
    </row>
    <row r="24" spans="1:5" ht="15" customHeight="1" thickBot="1">
      <c r="A24" s="112"/>
      <c r="B24" s="93" t="s">
        <v>113</v>
      </c>
      <c r="C24" s="9">
        <v>1</v>
      </c>
      <c r="D24" s="14"/>
      <c r="E24" s="52"/>
    </row>
    <row r="25" spans="1:5" ht="15" customHeight="1" thickBot="1">
      <c r="A25" s="112"/>
      <c r="B25" s="94"/>
      <c r="C25" s="12">
        <v>2</v>
      </c>
      <c r="D25" s="16"/>
      <c r="E25" s="52"/>
    </row>
    <row r="26" spans="1:5" ht="15" customHeight="1" thickBot="1">
      <c r="A26" s="112"/>
      <c r="B26" s="94"/>
      <c r="C26" s="12">
        <v>3</v>
      </c>
      <c r="D26" s="16"/>
      <c r="E26" s="52"/>
    </row>
    <row r="27" spans="1:5" ht="15" customHeight="1" thickBot="1">
      <c r="A27" s="112"/>
      <c r="B27" s="95"/>
      <c r="C27" s="12">
        <v>4</v>
      </c>
      <c r="D27" s="16"/>
      <c r="E27" s="52"/>
    </row>
    <row r="28" spans="1:5" ht="15" customHeight="1" thickBot="1">
      <c r="A28" s="31"/>
      <c r="B28" s="32"/>
      <c r="C28" s="47"/>
      <c r="D28" s="49"/>
      <c r="E28" s="54"/>
    </row>
    <row r="29" spans="1:5" ht="15" customHeight="1" thickBot="1">
      <c r="A29" s="111" t="s">
        <v>115</v>
      </c>
      <c r="B29" s="93" t="s">
        <v>119</v>
      </c>
      <c r="C29" s="9">
        <v>1</v>
      </c>
      <c r="D29" s="8"/>
      <c r="E29" s="52"/>
    </row>
    <row r="30" spans="1:5" ht="15" customHeight="1" thickBot="1">
      <c r="A30" s="112"/>
      <c r="B30" s="94"/>
      <c r="C30" s="12">
        <v>2</v>
      </c>
      <c r="D30" s="16"/>
      <c r="E30" s="52"/>
    </row>
    <row r="31" spans="1:5" ht="15" customHeight="1" thickBot="1">
      <c r="A31" s="112"/>
      <c r="B31" s="94"/>
      <c r="C31" s="12">
        <v>3</v>
      </c>
      <c r="D31" s="14"/>
      <c r="E31" s="52"/>
    </row>
    <row r="32" spans="1:5" ht="15" customHeight="1" thickBot="1">
      <c r="A32" s="112"/>
      <c r="B32" s="94"/>
      <c r="C32" s="12">
        <v>4</v>
      </c>
      <c r="D32" s="14"/>
      <c r="E32" s="52"/>
    </row>
    <row r="33" spans="1:5" ht="15" customHeight="1" thickBot="1">
      <c r="A33" s="112"/>
      <c r="B33" s="94"/>
      <c r="C33" s="12">
        <v>5</v>
      </c>
      <c r="D33" s="51"/>
      <c r="E33" s="52"/>
    </row>
    <row r="34" spans="1:5" ht="15" customHeight="1" thickBot="1">
      <c r="A34" s="112"/>
      <c r="B34" s="95"/>
      <c r="C34" s="6">
        <v>6</v>
      </c>
      <c r="D34" s="23"/>
      <c r="E34" s="52"/>
    </row>
    <row r="35" spans="1:5" ht="15" customHeight="1" thickBot="1">
      <c r="A35" s="112"/>
      <c r="B35" s="105" t="s">
        <v>120</v>
      </c>
      <c r="C35" s="9">
        <v>1</v>
      </c>
      <c r="D35" s="8"/>
      <c r="E35" s="52"/>
    </row>
    <row r="36" spans="1:5" ht="15" customHeight="1" thickBot="1">
      <c r="A36" s="112"/>
      <c r="B36" s="106"/>
      <c r="C36" s="12">
        <v>2</v>
      </c>
      <c r="D36" s="16"/>
      <c r="E36" s="52"/>
    </row>
    <row r="37" spans="1:5" ht="15" customHeight="1" thickBot="1">
      <c r="A37" s="112"/>
      <c r="B37" s="107"/>
      <c r="C37" s="6">
        <v>3</v>
      </c>
      <c r="D37" s="23"/>
      <c r="E37" s="52"/>
    </row>
    <row r="38" spans="1:5" ht="15" customHeight="1" thickBot="1">
      <c r="A38" s="112"/>
      <c r="B38" s="93" t="s">
        <v>121</v>
      </c>
      <c r="C38" s="12">
        <v>1</v>
      </c>
      <c r="D38" s="16"/>
      <c r="E38" s="52"/>
    </row>
    <row r="39" spans="1:5" ht="15" customHeight="1" thickBot="1">
      <c r="A39" s="112"/>
      <c r="B39" s="94"/>
      <c r="C39" s="12">
        <v>2</v>
      </c>
      <c r="D39" s="16"/>
      <c r="E39" s="52"/>
    </row>
    <row r="40" spans="1:5" ht="15" customHeight="1" thickBot="1">
      <c r="A40" s="112"/>
      <c r="B40" s="95"/>
      <c r="C40" s="12">
        <v>3</v>
      </c>
      <c r="D40" s="16"/>
      <c r="E40" s="52"/>
    </row>
    <row r="41" spans="1:5" ht="15" customHeight="1" thickBot="1">
      <c r="A41" s="112"/>
      <c r="B41" s="93" t="s">
        <v>122</v>
      </c>
      <c r="C41" s="9">
        <v>1</v>
      </c>
      <c r="D41" s="8"/>
      <c r="E41" s="52"/>
    </row>
    <row r="42" spans="1:5" ht="15" customHeight="1" thickBot="1">
      <c r="A42" s="112"/>
      <c r="B42" s="94"/>
      <c r="C42" s="12">
        <v>2</v>
      </c>
      <c r="D42" s="16"/>
      <c r="E42" s="52"/>
    </row>
    <row r="43" spans="1:5" ht="15" customHeight="1" thickBot="1">
      <c r="A43" s="113"/>
      <c r="B43" s="95"/>
      <c r="C43" s="6">
        <v>3</v>
      </c>
      <c r="D43" s="50"/>
      <c r="E43" s="52"/>
    </row>
    <row r="44" spans="1:5" ht="15" hidden="1" customHeight="1">
      <c r="B44" s="1"/>
      <c r="C44" s="1"/>
      <c r="D44" s="16"/>
      <c r="E44" s="52"/>
    </row>
    <row r="45" spans="1:5" ht="15" hidden="1" customHeight="1">
      <c r="B45" s="1"/>
      <c r="C45" s="1"/>
      <c r="D45" s="14"/>
      <c r="E45" s="52"/>
    </row>
    <row r="46" spans="1:5" ht="15" customHeight="1" thickBot="1">
      <c r="A46" s="31"/>
      <c r="B46" s="32"/>
      <c r="C46" s="47"/>
      <c r="D46" s="55"/>
      <c r="E46" s="56"/>
    </row>
    <row r="47" spans="1:5" ht="15" customHeight="1" thickBot="1">
      <c r="A47" s="111" t="s">
        <v>109</v>
      </c>
      <c r="B47" s="93" t="s">
        <v>107</v>
      </c>
      <c r="C47" s="9">
        <v>1</v>
      </c>
      <c r="D47" s="8"/>
      <c r="E47" s="52"/>
    </row>
    <row r="48" spans="1:5" ht="15" customHeight="1" thickBot="1">
      <c r="A48" s="112"/>
      <c r="B48" s="94"/>
      <c r="C48" s="12">
        <v>2</v>
      </c>
      <c r="D48" s="16"/>
      <c r="E48" s="52"/>
    </row>
    <row r="49" spans="1:5" ht="15" customHeight="1" thickBot="1">
      <c r="A49" s="112"/>
      <c r="B49" s="94"/>
      <c r="C49" s="12">
        <v>3</v>
      </c>
      <c r="D49" s="14"/>
      <c r="E49" s="52"/>
    </row>
    <row r="50" spans="1:5" ht="15" customHeight="1" thickBot="1">
      <c r="A50" s="112"/>
      <c r="B50" s="94"/>
      <c r="C50" s="12">
        <v>4</v>
      </c>
      <c r="D50" s="14"/>
      <c r="E50" s="52"/>
    </row>
    <row r="51" spans="1:5" ht="15" customHeight="1" thickBot="1">
      <c r="A51" s="112"/>
      <c r="B51" s="94"/>
      <c r="C51" s="12">
        <v>5</v>
      </c>
      <c r="D51" s="51"/>
      <c r="E51" s="52"/>
    </row>
    <row r="52" spans="1:5" ht="15" customHeight="1" thickBot="1">
      <c r="A52" s="112"/>
      <c r="B52" s="95"/>
      <c r="C52" s="6">
        <v>6</v>
      </c>
      <c r="D52" s="23"/>
      <c r="E52" s="52"/>
    </row>
    <row r="53" spans="1:5" ht="15" customHeight="1" thickBot="1">
      <c r="A53" s="112"/>
      <c r="B53" s="105" t="s">
        <v>123</v>
      </c>
      <c r="C53" s="9">
        <v>1</v>
      </c>
      <c r="D53" s="8"/>
      <c r="E53" s="52"/>
    </row>
    <row r="54" spans="1:5" ht="15" customHeight="1" thickBot="1">
      <c r="A54" s="112"/>
      <c r="B54" s="106"/>
      <c r="C54" s="12">
        <v>2</v>
      </c>
      <c r="D54" s="16"/>
      <c r="E54" s="52"/>
    </row>
    <row r="55" spans="1:5" ht="15" customHeight="1" thickBot="1">
      <c r="A55" s="112"/>
      <c r="B55" s="107"/>
      <c r="C55" s="6">
        <v>3</v>
      </c>
      <c r="D55" s="16"/>
      <c r="E55" s="52"/>
    </row>
    <row r="56" spans="1:5" ht="15" customHeight="1" thickBot="1">
      <c r="A56" s="112"/>
      <c r="B56" s="93" t="s">
        <v>124</v>
      </c>
      <c r="C56" s="9">
        <v>1</v>
      </c>
      <c r="D56" s="8"/>
      <c r="E56" s="52"/>
    </row>
    <row r="57" spans="1:5" ht="15" customHeight="1" thickBot="1">
      <c r="A57" s="112"/>
      <c r="B57" s="94"/>
      <c r="C57" s="12">
        <v>2</v>
      </c>
      <c r="D57" s="16"/>
      <c r="E57" s="52"/>
    </row>
    <row r="58" spans="1:5" ht="39" customHeight="1" thickBot="1">
      <c r="A58" s="113"/>
      <c r="B58" s="95"/>
      <c r="C58" s="6">
        <v>3</v>
      </c>
      <c r="D58" s="50"/>
      <c r="E58" s="52"/>
    </row>
    <row r="59" spans="1:5" ht="15" hidden="1" customHeight="1">
      <c r="B59" s="1"/>
      <c r="C59" s="1"/>
      <c r="D59" s="16"/>
      <c r="E59" s="52"/>
    </row>
    <row r="60" spans="1:5" ht="15" hidden="1" customHeight="1">
      <c r="B60" s="1"/>
      <c r="C60" s="1"/>
      <c r="D60" s="14"/>
      <c r="E60" s="52"/>
    </row>
    <row r="61" spans="1:5" ht="15" customHeight="1" thickBot="1">
      <c r="A61" s="31"/>
      <c r="B61" s="32"/>
      <c r="C61" s="47"/>
      <c r="D61" s="49"/>
      <c r="E61" s="54"/>
    </row>
    <row r="62" spans="1:5" ht="15" customHeight="1" thickBot="1">
      <c r="A62" s="111" t="s">
        <v>110</v>
      </c>
      <c r="B62" s="93" t="s">
        <v>125</v>
      </c>
      <c r="C62" s="9">
        <v>1</v>
      </c>
      <c r="D62" s="8"/>
      <c r="E62" s="52"/>
    </row>
    <row r="63" spans="1:5" ht="15" customHeight="1" thickBot="1">
      <c r="A63" s="112"/>
      <c r="B63" s="94"/>
      <c r="C63" s="12">
        <v>2</v>
      </c>
      <c r="D63" s="16"/>
      <c r="E63" s="52"/>
    </row>
    <row r="64" spans="1:5" ht="15" customHeight="1" thickBot="1">
      <c r="A64" s="112"/>
      <c r="B64" s="94"/>
      <c r="C64" s="12">
        <v>3</v>
      </c>
      <c r="D64" s="14"/>
      <c r="E64" s="52"/>
    </row>
    <row r="65" spans="1:5" ht="15" customHeight="1" thickBot="1">
      <c r="A65" s="112"/>
      <c r="B65" s="94"/>
      <c r="C65" s="12">
        <v>4</v>
      </c>
      <c r="D65" s="14"/>
      <c r="E65" s="52"/>
    </row>
    <row r="66" spans="1:5" ht="15" customHeight="1" thickBot="1">
      <c r="A66" s="112"/>
      <c r="B66" s="94"/>
      <c r="C66" s="12">
        <v>5</v>
      </c>
      <c r="D66" s="51"/>
      <c r="E66" s="52"/>
    </row>
    <row r="67" spans="1:5" ht="15" customHeight="1" thickBot="1">
      <c r="A67" s="112"/>
      <c r="B67" s="95"/>
      <c r="C67" s="6">
        <v>6</v>
      </c>
      <c r="D67" s="23"/>
      <c r="E67" s="52"/>
    </row>
    <row r="68" spans="1:5" ht="15" customHeight="1" thickBot="1">
      <c r="A68" s="112"/>
      <c r="B68" s="105" t="s">
        <v>126</v>
      </c>
      <c r="C68" s="9">
        <v>1</v>
      </c>
      <c r="D68" s="8"/>
      <c r="E68" s="52"/>
    </row>
    <row r="69" spans="1:5" ht="15" customHeight="1" thickBot="1">
      <c r="A69" s="112"/>
      <c r="B69" s="106"/>
      <c r="C69" s="12">
        <v>2</v>
      </c>
      <c r="D69" s="16"/>
      <c r="E69" s="52"/>
    </row>
    <row r="70" spans="1:5" ht="15" customHeight="1" thickBot="1">
      <c r="A70" s="112"/>
      <c r="B70" s="107"/>
      <c r="C70" s="6">
        <v>3</v>
      </c>
      <c r="D70" s="16"/>
      <c r="E70" s="52"/>
    </row>
    <row r="71" spans="1:5" ht="15" customHeight="1" thickBot="1">
      <c r="A71" s="112"/>
      <c r="B71" s="93" t="s">
        <v>108</v>
      </c>
      <c r="C71" s="9">
        <v>1</v>
      </c>
      <c r="D71" s="8"/>
      <c r="E71" s="52"/>
    </row>
    <row r="72" spans="1:5" ht="15" customHeight="1" thickBot="1">
      <c r="A72" s="112"/>
      <c r="B72" s="94"/>
      <c r="C72" s="12">
        <v>2</v>
      </c>
      <c r="D72" s="16"/>
      <c r="E72" s="52"/>
    </row>
    <row r="73" spans="1:5" ht="15" customHeight="1" thickBot="1">
      <c r="A73" s="113"/>
      <c r="B73" s="95"/>
      <c r="C73" s="6">
        <v>3</v>
      </c>
      <c r="D73" s="50"/>
      <c r="E73" s="53"/>
    </row>
    <row r="74" spans="1:5" ht="15" customHeight="1" thickBot="1">
      <c r="A74" s="111" t="s">
        <v>116</v>
      </c>
      <c r="B74" s="93" t="s">
        <v>111</v>
      </c>
      <c r="C74" s="9">
        <v>1</v>
      </c>
      <c r="D74" s="8"/>
      <c r="E74" s="52"/>
    </row>
    <row r="75" spans="1:5" ht="15" customHeight="1" thickBot="1">
      <c r="A75" s="112"/>
      <c r="B75" s="94"/>
      <c r="C75" s="12">
        <v>2</v>
      </c>
      <c r="D75" s="16"/>
      <c r="E75" s="52"/>
    </row>
    <row r="76" spans="1:5" ht="15" customHeight="1" thickBot="1">
      <c r="A76" s="112"/>
      <c r="B76" s="94"/>
      <c r="C76" s="12">
        <v>3</v>
      </c>
      <c r="D76" s="14"/>
      <c r="E76" s="52"/>
    </row>
    <row r="77" spans="1:5" ht="15" customHeight="1" thickBot="1">
      <c r="A77" s="112"/>
      <c r="B77" s="94"/>
      <c r="C77" s="12">
        <v>4</v>
      </c>
      <c r="D77" s="14"/>
      <c r="E77" s="52"/>
    </row>
    <row r="78" spans="1:5" ht="15" customHeight="1" thickBot="1">
      <c r="A78" s="112"/>
      <c r="B78" s="94"/>
      <c r="C78" s="12">
        <v>5</v>
      </c>
      <c r="D78" s="51"/>
      <c r="E78" s="52"/>
    </row>
    <row r="79" spans="1:5" ht="15" customHeight="1" thickBot="1">
      <c r="A79" s="112"/>
      <c r="B79" s="95"/>
      <c r="C79" s="6">
        <v>6</v>
      </c>
      <c r="D79" s="23"/>
      <c r="E79" s="52"/>
    </row>
    <row r="80" spans="1:5" ht="15" customHeight="1" thickBot="1">
      <c r="A80" s="112"/>
      <c r="B80" s="105" t="s">
        <v>127</v>
      </c>
      <c r="C80" s="9">
        <v>1</v>
      </c>
      <c r="D80" s="8"/>
      <c r="E80" s="52"/>
    </row>
    <row r="81" spans="1:5" ht="15" customHeight="1" thickBot="1">
      <c r="A81" s="112"/>
      <c r="B81" s="106"/>
      <c r="C81" s="12">
        <v>2</v>
      </c>
      <c r="D81" s="16"/>
      <c r="E81" s="52"/>
    </row>
    <row r="82" spans="1:5" ht="15" customHeight="1" thickBot="1">
      <c r="A82" s="113"/>
      <c r="B82" s="107"/>
      <c r="C82" s="6">
        <v>3</v>
      </c>
      <c r="D82" s="50"/>
      <c r="E82" s="60"/>
    </row>
  </sheetData>
  <mergeCells count="25">
    <mergeCell ref="A74:A82"/>
    <mergeCell ref="B74:B79"/>
    <mergeCell ref="B80:B82"/>
    <mergeCell ref="B41:B43"/>
    <mergeCell ref="B56:B58"/>
    <mergeCell ref="A47:A58"/>
    <mergeCell ref="B53:B55"/>
    <mergeCell ref="B47:B52"/>
    <mergeCell ref="A62:A73"/>
    <mergeCell ref="B62:B67"/>
    <mergeCell ref="B68:B70"/>
    <mergeCell ref="B71:B73"/>
    <mergeCell ref="A1:D1"/>
    <mergeCell ref="A2:D2"/>
    <mergeCell ref="A3:D3"/>
    <mergeCell ref="A5:A27"/>
    <mergeCell ref="B29:B34"/>
    <mergeCell ref="A29:A43"/>
    <mergeCell ref="B5:B9"/>
    <mergeCell ref="B14:B19"/>
    <mergeCell ref="B24:B27"/>
    <mergeCell ref="B35:B37"/>
    <mergeCell ref="B10:B13"/>
    <mergeCell ref="B20:B23"/>
    <mergeCell ref="B38:B40"/>
  </mergeCells>
  <printOptions horizontalCentered="1" verticalCentered="1"/>
  <pageMargins left="0.16" right="0" top="0" bottom="0" header="0.5" footer="0.5"/>
  <pageSetup scale="6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1FC92-DA38-4EC6-A0D7-3874158F02DC}">
  <sheetPr>
    <pageSetUpPr fitToPage="1"/>
  </sheetPr>
  <dimension ref="B1:L44"/>
  <sheetViews>
    <sheetView showGridLines="0" tabSelected="1" topLeftCell="A28" zoomScale="125" zoomScaleNormal="125" workbookViewId="0">
      <selection activeCell="C6" sqref="C6:C9"/>
    </sheetView>
  </sheetViews>
  <sheetFormatPr defaultColWidth="8.7265625" defaultRowHeight="12.5"/>
  <cols>
    <col min="1" max="1" width="3.26953125" style="1" customWidth="1"/>
    <col min="2" max="2" width="25.7265625" style="2" customWidth="1"/>
    <col min="3" max="3" width="25.7265625" style="65" customWidth="1"/>
    <col min="4" max="4" width="4.7265625" style="3" customWidth="1"/>
    <col min="5" max="5" width="61.7265625" style="62" bestFit="1" customWidth="1"/>
    <col min="6" max="6" width="45.81640625" style="62" bestFit="1" customWidth="1"/>
    <col min="7" max="7" width="19" style="62" bestFit="1" customWidth="1"/>
    <col min="8" max="8" width="6.81640625" style="62" customWidth="1"/>
    <col min="9" max="9" width="6.7265625" style="62" customWidth="1"/>
    <col min="10" max="10" width="5.81640625" style="62" customWidth="1"/>
    <col min="11" max="11" width="6.81640625" style="63" bestFit="1" customWidth="1"/>
    <col min="12" max="12" width="7.81640625" style="1" customWidth="1"/>
    <col min="13" max="16384" width="8.7265625" style="1"/>
  </cols>
  <sheetData>
    <row r="1" spans="2:12" ht="13" thickBot="1">
      <c r="K1" s="78"/>
    </row>
    <row r="2" spans="2:12" s="66" customFormat="1" ht="25.5" thickBot="1">
      <c r="B2" s="114" t="s">
        <v>135</v>
      </c>
      <c r="C2" s="115"/>
      <c r="D2" s="115"/>
      <c r="E2" s="115"/>
      <c r="F2" s="115"/>
      <c r="G2" s="115"/>
      <c r="H2" s="115"/>
      <c r="I2" s="115"/>
      <c r="J2" s="115"/>
      <c r="K2" s="116"/>
      <c r="L2" s="79"/>
    </row>
    <row r="3" spans="2:12" s="21" customFormat="1" ht="13">
      <c r="B3" s="120" t="s">
        <v>102</v>
      </c>
      <c r="C3" s="121"/>
      <c r="D3" s="121"/>
      <c r="E3" s="121"/>
      <c r="F3" s="121"/>
      <c r="G3" s="121"/>
      <c r="H3" s="121"/>
      <c r="I3" s="121"/>
      <c r="J3" s="121"/>
      <c r="K3" s="122"/>
      <c r="L3" s="79"/>
    </row>
    <row r="4" spans="2:12" s="21" customFormat="1" ht="39" customHeight="1" thickBot="1">
      <c r="B4" s="123" t="s">
        <v>130</v>
      </c>
      <c r="C4" s="124"/>
      <c r="D4" s="124"/>
      <c r="E4" s="124"/>
      <c r="F4" s="124"/>
      <c r="G4" s="124"/>
      <c r="H4" s="124"/>
      <c r="I4" s="124"/>
      <c r="J4" s="124"/>
      <c r="K4" s="125"/>
      <c r="L4" s="79"/>
    </row>
    <row r="5" spans="2:12" ht="13.5" thickBot="1">
      <c r="B5" s="61" t="s">
        <v>105</v>
      </c>
      <c r="C5" s="22" t="s">
        <v>1</v>
      </c>
      <c r="D5" s="61" t="s">
        <v>4</v>
      </c>
      <c r="E5" s="61" t="s">
        <v>3</v>
      </c>
      <c r="F5" s="61" t="s">
        <v>151</v>
      </c>
      <c r="G5" s="61" t="s">
        <v>129</v>
      </c>
      <c r="H5" s="61" t="s">
        <v>193</v>
      </c>
      <c r="I5" s="61" t="s">
        <v>194</v>
      </c>
      <c r="J5" s="61"/>
      <c r="K5" s="61" t="s">
        <v>128</v>
      </c>
    </row>
    <row r="6" spans="2:12">
      <c r="B6" s="111" t="s">
        <v>209</v>
      </c>
      <c r="C6" s="117" t="s">
        <v>162</v>
      </c>
      <c r="D6" s="9">
        <v>1</v>
      </c>
      <c r="E6" s="68" t="s">
        <v>131</v>
      </c>
      <c r="F6" s="82" t="s">
        <v>152</v>
      </c>
      <c r="G6" s="82" t="s">
        <v>219</v>
      </c>
      <c r="H6" s="82" t="s">
        <v>228</v>
      </c>
      <c r="I6" s="82"/>
      <c r="J6" s="82"/>
      <c r="K6" s="86"/>
    </row>
    <row r="7" spans="2:12">
      <c r="B7" s="112"/>
      <c r="C7" s="118"/>
      <c r="D7" s="12">
        <v>2</v>
      </c>
      <c r="E7" s="68" t="s">
        <v>136</v>
      </c>
      <c r="F7" s="84" t="s">
        <v>153</v>
      </c>
      <c r="G7" s="84" t="s">
        <v>219</v>
      </c>
      <c r="H7" s="84" t="s">
        <v>228</v>
      </c>
      <c r="I7" s="84"/>
      <c r="J7" s="84"/>
      <c r="K7" s="89"/>
    </row>
    <row r="8" spans="2:12" ht="20">
      <c r="B8" s="112"/>
      <c r="C8" s="118"/>
      <c r="D8" s="12">
        <v>3</v>
      </c>
      <c r="E8" s="68" t="s">
        <v>154</v>
      </c>
      <c r="F8" s="84" t="s">
        <v>155</v>
      </c>
      <c r="G8" s="87" t="s">
        <v>219</v>
      </c>
      <c r="H8" s="84" t="s">
        <v>228</v>
      </c>
      <c r="I8" s="84"/>
      <c r="J8" s="84"/>
      <c r="K8" s="89"/>
    </row>
    <row r="9" spans="2:12" ht="13" thickBot="1">
      <c r="B9" s="112"/>
      <c r="C9" s="119"/>
      <c r="D9" s="6">
        <v>4</v>
      </c>
      <c r="E9" s="69" t="s">
        <v>163</v>
      </c>
      <c r="F9" s="83" t="s">
        <v>213</v>
      </c>
      <c r="G9" s="85" t="s">
        <v>220</v>
      </c>
      <c r="H9" s="83" t="s">
        <v>229</v>
      </c>
      <c r="I9" s="83"/>
      <c r="J9" s="83"/>
      <c r="K9" s="85"/>
    </row>
    <row r="10" spans="2:12">
      <c r="B10" s="112"/>
      <c r="C10" s="117" t="s">
        <v>132</v>
      </c>
      <c r="D10" s="9">
        <v>1</v>
      </c>
      <c r="E10" s="73" t="s">
        <v>146</v>
      </c>
      <c r="F10" s="82" t="s">
        <v>173</v>
      </c>
      <c r="G10" s="64" t="s">
        <v>221</v>
      </c>
      <c r="H10" s="82" t="s">
        <v>228</v>
      </c>
      <c r="I10" s="82"/>
      <c r="J10" s="82"/>
      <c r="K10" s="82"/>
    </row>
    <row r="11" spans="2:12" ht="13" thickBot="1">
      <c r="B11" s="112"/>
      <c r="C11" s="118"/>
      <c r="D11" s="12">
        <v>2</v>
      </c>
      <c r="E11" s="71" t="s">
        <v>133</v>
      </c>
      <c r="F11" s="84" t="s">
        <v>188</v>
      </c>
      <c r="G11" s="89" t="s">
        <v>187</v>
      </c>
      <c r="H11" s="84" t="s">
        <v>228</v>
      </c>
      <c r="I11" s="87"/>
      <c r="J11" s="87"/>
      <c r="K11" s="84"/>
    </row>
    <row r="12" spans="2:12" ht="13" thickBot="1">
      <c r="B12" s="112"/>
      <c r="C12" s="119"/>
      <c r="D12" s="6">
        <v>3</v>
      </c>
      <c r="E12" s="70" t="s">
        <v>134</v>
      </c>
      <c r="F12" s="83" t="s">
        <v>174</v>
      </c>
      <c r="G12" s="64" t="s">
        <v>221</v>
      </c>
      <c r="H12" s="83" t="s">
        <v>228</v>
      </c>
      <c r="I12" s="85"/>
      <c r="J12" s="83"/>
      <c r="K12" s="83"/>
    </row>
    <row r="13" spans="2:12" ht="13" thickBot="1">
      <c r="B13" s="112"/>
      <c r="C13" s="118" t="s">
        <v>145</v>
      </c>
      <c r="D13" s="12">
        <v>1</v>
      </c>
      <c r="E13" s="68" t="s">
        <v>147</v>
      </c>
      <c r="F13" s="86" t="s">
        <v>174</v>
      </c>
      <c r="G13" s="86" t="s">
        <v>222</v>
      </c>
      <c r="H13" s="82" t="s">
        <v>230</v>
      </c>
      <c r="I13" s="86"/>
      <c r="J13" s="82"/>
      <c r="K13" s="82"/>
    </row>
    <row r="14" spans="2:12">
      <c r="B14" s="112"/>
      <c r="C14" s="118"/>
      <c r="D14" s="12">
        <v>2</v>
      </c>
      <c r="E14" s="74" t="s">
        <v>148</v>
      </c>
      <c r="F14" s="87" t="s">
        <v>189</v>
      </c>
      <c r="G14" s="64" t="s">
        <v>221</v>
      </c>
      <c r="H14" s="84" t="s">
        <v>231</v>
      </c>
      <c r="I14" s="87"/>
      <c r="J14" s="84"/>
      <c r="K14" s="84"/>
    </row>
    <row r="15" spans="2:12" ht="20.5" thickBot="1">
      <c r="B15" s="112"/>
      <c r="C15" s="118"/>
      <c r="D15" s="12">
        <v>3</v>
      </c>
      <c r="E15" s="80" t="s">
        <v>184</v>
      </c>
      <c r="F15" s="84" t="s">
        <v>190</v>
      </c>
      <c r="G15" s="88" t="s">
        <v>223</v>
      </c>
      <c r="H15" s="83" t="s">
        <v>230</v>
      </c>
      <c r="I15" s="88"/>
      <c r="J15" s="83"/>
      <c r="K15" s="84"/>
    </row>
    <row r="16" spans="2:12" ht="21.5" thickBot="1">
      <c r="B16" s="112"/>
      <c r="C16" s="90" t="s">
        <v>177</v>
      </c>
      <c r="D16" s="9">
        <v>1</v>
      </c>
      <c r="E16" s="73" t="s">
        <v>185</v>
      </c>
      <c r="F16" s="92"/>
      <c r="G16" s="86"/>
      <c r="H16" s="88" t="s">
        <v>230</v>
      </c>
      <c r="I16" s="86"/>
      <c r="J16" s="88"/>
      <c r="K16" s="92"/>
    </row>
    <row r="17" spans="2:11" ht="16" thickBot="1">
      <c r="B17" s="128"/>
      <c r="C17" s="129"/>
      <c r="D17" s="129"/>
      <c r="E17" s="129"/>
      <c r="F17" s="129"/>
      <c r="G17" s="129"/>
      <c r="H17" s="129"/>
      <c r="I17" s="129"/>
      <c r="J17" s="129"/>
      <c r="K17" s="130"/>
    </row>
    <row r="18" spans="2:11" ht="20">
      <c r="B18" s="111" t="s">
        <v>156</v>
      </c>
      <c r="C18" s="117" t="s">
        <v>137</v>
      </c>
      <c r="D18" s="9">
        <v>1</v>
      </c>
      <c r="E18" s="73" t="s">
        <v>138</v>
      </c>
      <c r="F18" s="86" t="s">
        <v>191</v>
      </c>
      <c r="G18" s="86" t="s">
        <v>224</v>
      </c>
      <c r="H18" s="86" t="s">
        <v>228</v>
      </c>
      <c r="I18" s="82"/>
      <c r="J18" s="82"/>
      <c r="K18" s="82"/>
    </row>
    <row r="19" spans="2:11">
      <c r="B19" s="112"/>
      <c r="C19" s="118"/>
      <c r="D19" s="12">
        <v>2</v>
      </c>
      <c r="E19" s="71" t="s">
        <v>139</v>
      </c>
      <c r="F19" s="87" t="s">
        <v>192</v>
      </c>
      <c r="G19" s="88" t="s">
        <v>219</v>
      </c>
      <c r="H19" s="88" t="s">
        <v>228</v>
      </c>
      <c r="I19" s="84"/>
      <c r="J19" s="87"/>
      <c r="K19" s="84"/>
    </row>
    <row r="20" spans="2:11">
      <c r="B20" s="112"/>
      <c r="C20" s="118"/>
      <c r="D20" s="12">
        <v>3</v>
      </c>
      <c r="E20" s="68" t="s">
        <v>140</v>
      </c>
      <c r="F20" s="88" t="s">
        <v>195</v>
      </c>
      <c r="G20" s="87" t="s">
        <v>218</v>
      </c>
      <c r="H20" s="84" t="s">
        <v>228</v>
      </c>
      <c r="I20" s="84"/>
      <c r="J20" s="87"/>
      <c r="K20" s="87"/>
    </row>
    <row r="21" spans="2:11">
      <c r="B21" s="112"/>
      <c r="C21" s="118"/>
      <c r="D21" s="12">
        <v>4</v>
      </c>
      <c r="E21" s="74" t="s">
        <v>175</v>
      </c>
      <c r="F21" s="84" t="s">
        <v>196</v>
      </c>
      <c r="G21" s="88" t="s">
        <v>218</v>
      </c>
      <c r="H21" s="87" t="s">
        <v>228</v>
      </c>
      <c r="I21" s="84"/>
      <c r="J21" s="87"/>
      <c r="K21" s="87"/>
    </row>
    <row r="22" spans="2:11" ht="13" thickBot="1">
      <c r="B22" s="112"/>
      <c r="C22" s="119"/>
      <c r="D22" s="6">
        <v>5</v>
      </c>
      <c r="E22" s="72" t="s">
        <v>178</v>
      </c>
      <c r="F22" s="83"/>
      <c r="G22" s="83"/>
      <c r="H22" s="83" t="s">
        <v>229</v>
      </c>
      <c r="I22" s="83"/>
      <c r="J22" s="85"/>
      <c r="K22" s="85"/>
    </row>
    <row r="23" spans="2:11">
      <c r="B23" s="112"/>
      <c r="C23" s="134" t="s">
        <v>141</v>
      </c>
      <c r="D23" s="9">
        <v>1</v>
      </c>
      <c r="E23" s="74" t="s">
        <v>142</v>
      </c>
      <c r="F23" s="86" t="s">
        <v>197</v>
      </c>
      <c r="G23" s="82" t="s">
        <v>225</v>
      </c>
      <c r="H23" s="86" t="s">
        <v>228</v>
      </c>
      <c r="I23" s="86"/>
      <c r="J23" s="82"/>
      <c r="K23" s="82"/>
    </row>
    <row r="24" spans="2:11" ht="20">
      <c r="B24" s="112"/>
      <c r="C24" s="135"/>
      <c r="D24" s="12">
        <v>2</v>
      </c>
      <c r="E24" s="74" t="s">
        <v>180</v>
      </c>
      <c r="F24" s="88"/>
      <c r="G24" s="84"/>
      <c r="H24" s="88" t="s">
        <v>230</v>
      </c>
      <c r="I24" s="88"/>
      <c r="J24" s="84"/>
      <c r="K24" s="84"/>
    </row>
    <row r="25" spans="2:11" ht="20.5" thickBot="1">
      <c r="B25" s="112"/>
      <c r="C25" s="135"/>
      <c r="D25" s="6">
        <v>3</v>
      </c>
      <c r="E25" s="70" t="s">
        <v>179</v>
      </c>
      <c r="F25" s="87" t="s">
        <v>212</v>
      </c>
      <c r="G25" s="84" t="s">
        <v>218</v>
      </c>
      <c r="H25" s="84" t="s">
        <v>228</v>
      </c>
      <c r="I25" s="84"/>
      <c r="J25" s="84"/>
      <c r="K25" s="84"/>
    </row>
    <row r="26" spans="2:11">
      <c r="B26" s="112"/>
      <c r="C26" s="117" t="s">
        <v>143</v>
      </c>
      <c r="D26" s="12">
        <v>1</v>
      </c>
      <c r="E26" s="68" t="s">
        <v>144</v>
      </c>
      <c r="F26" s="82" t="s">
        <v>198</v>
      </c>
      <c r="G26" s="86" t="s">
        <v>218</v>
      </c>
      <c r="H26" s="86" t="s">
        <v>231</v>
      </c>
      <c r="I26" s="82"/>
      <c r="J26" s="82"/>
      <c r="K26" s="82"/>
    </row>
    <row r="27" spans="2:11" ht="20">
      <c r="B27" s="112"/>
      <c r="C27" s="118"/>
      <c r="D27" s="12">
        <v>2</v>
      </c>
      <c r="E27" s="68" t="s">
        <v>164</v>
      </c>
      <c r="F27" s="87" t="s">
        <v>199</v>
      </c>
      <c r="G27" s="88" t="s">
        <v>219</v>
      </c>
      <c r="H27" s="88" t="s">
        <v>231</v>
      </c>
      <c r="I27" s="84"/>
      <c r="J27" s="84"/>
      <c r="K27" s="87"/>
    </row>
    <row r="28" spans="2:11" ht="20.5" thickBot="1">
      <c r="B28" s="112"/>
      <c r="C28" s="119"/>
      <c r="D28" s="12">
        <v>3</v>
      </c>
      <c r="E28" s="70" t="s">
        <v>186</v>
      </c>
      <c r="F28" s="85" t="s">
        <v>200</v>
      </c>
      <c r="G28" s="83" t="s">
        <v>226</v>
      </c>
      <c r="H28" s="83" t="s">
        <v>228</v>
      </c>
      <c r="I28" s="83"/>
      <c r="J28" s="83"/>
      <c r="K28" s="85"/>
    </row>
    <row r="29" spans="2:11">
      <c r="B29" s="112"/>
      <c r="C29" s="117" t="s">
        <v>149</v>
      </c>
      <c r="D29" s="9">
        <v>1</v>
      </c>
      <c r="E29" s="75" t="s">
        <v>182</v>
      </c>
      <c r="F29" s="82" t="s">
        <v>198</v>
      </c>
      <c r="G29" s="86" t="s">
        <v>218</v>
      </c>
      <c r="H29" s="86" t="s">
        <v>231</v>
      </c>
      <c r="I29" s="86"/>
      <c r="J29" s="86"/>
      <c r="K29" s="86"/>
    </row>
    <row r="30" spans="2:11">
      <c r="B30" s="112"/>
      <c r="C30" s="118"/>
      <c r="D30" s="12">
        <v>2</v>
      </c>
      <c r="E30" s="68" t="s">
        <v>183</v>
      </c>
      <c r="F30" s="84" t="s">
        <v>201</v>
      </c>
      <c r="G30" s="88" t="s">
        <v>218</v>
      </c>
      <c r="H30" s="88" t="s">
        <v>231</v>
      </c>
      <c r="I30" s="88"/>
      <c r="J30" s="88"/>
      <c r="K30" s="88"/>
    </row>
    <row r="31" spans="2:11">
      <c r="B31" s="112"/>
      <c r="C31" s="118"/>
      <c r="D31" s="12">
        <v>3</v>
      </c>
      <c r="E31" s="68" t="s">
        <v>150</v>
      </c>
      <c r="F31" s="87" t="s">
        <v>202</v>
      </c>
      <c r="G31" s="84" t="s">
        <v>218</v>
      </c>
      <c r="H31" s="84" t="s">
        <v>231</v>
      </c>
      <c r="I31" s="84"/>
      <c r="J31" s="84"/>
      <c r="K31" s="84"/>
    </row>
    <row r="32" spans="2:11" ht="19.5" customHeight="1" thickBot="1">
      <c r="B32" s="112"/>
      <c r="C32" s="118"/>
      <c r="D32" s="12">
        <v>4</v>
      </c>
      <c r="E32" s="68" t="s">
        <v>181</v>
      </c>
      <c r="F32" s="88"/>
      <c r="G32" s="84" t="s">
        <v>227</v>
      </c>
      <c r="H32" s="84" t="s">
        <v>228</v>
      </c>
      <c r="I32" s="84"/>
      <c r="J32" s="84"/>
      <c r="K32" s="84"/>
    </row>
    <row r="33" spans="2:11" ht="16" thickBot="1">
      <c r="B33" s="77"/>
      <c r="C33" s="126"/>
      <c r="D33" s="126"/>
      <c r="E33" s="126"/>
      <c r="F33" s="126"/>
      <c r="G33" s="126"/>
      <c r="H33" s="126"/>
      <c r="I33" s="126"/>
      <c r="J33" s="126"/>
      <c r="K33" s="127"/>
    </row>
    <row r="34" spans="2:11" ht="30">
      <c r="B34" s="111" t="s">
        <v>161</v>
      </c>
      <c r="C34" s="117" t="s">
        <v>159</v>
      </c>
      <c r="D34" s="9">
        <v>1</v>
      </c>
      <c r="E34" s="73" t="s">
        <v>167</v>
      </c>
      <c r="F34" s="86" t="s">
        <v>174</v>
      </c>
      <c r="G34" s="86" t="s">
        <v>217</v>
      </c>
      <c r="H34" s="86" t="s">
        <v>229</v>
      </c>
      <c r="I34" s="73"/>
      <c r="J34" s="73"/>
      <c r="K34" s="82"/>
    </row>
    <row r="35" spans="2:11">
      <c r="B35" s="112"/>
      <c r="C35" s="118"/>
      <c r="D35" s="12"/>
      <c r="E35" s="81" t="s">
        <v>204</v>
      </c>
      <c r="F35" s="89" t="s">
        <v>203</v>
      </c>
      <c r="G35" s="88" t="s">
        <v>214</v>
      </c>
      <c r="H35" s="88" t="s">
        <v>229</v>
      </c>
      <c r="I35" s="69"/>
      <c r="J35" s="69"/>
      <c r="K35" s="87"/>
    </row>
    <row r="36" spans="2:11" ht="13" thickBot="1">
      <c r="B36" s="112"/>
      <c r="C36" s="118"/>
      <c r="D36" s="12">
        <v>2</v>
      </c>
      <c r="E36" s="68" t="s">
        <v>165</v>
      </c>
      <c r="F36" s="87"/>
      <c r="G36" s="87" t="s">
        <v>215</v>
      </c>
      <c r="H36" s="87" t="s">
        <v>229</v>
      </c>
      <c r="I36" s="84"/>
      <c r="J36" s="83"/>
      <c r="K36" s="84"/>
    </row>
    <row r="37" spans="2:11" ht="20">
      <c r="B37" s="112"/>
      <c r="C37" s="134" t="s">
        <v>160</v>
      </c>
      <c r="D37" s="9">
        <v>1</v>
      </c>
      <c r="E37" s="67" t="s">
        <v>166</v>
      </c>
      <c r="F37" s="82" t="s">
        <v>205</v>
      </c>
      <c r="G37" s="82" t="s">
        <v>216</v>
      </c>
      <c r="H37" s="86" t="s">
        <v>230</v>
      </c>
      <c r="I37" s="82"/>
      <c r="J37" s="82"/>
      <c r="K37" s="82"/>
    </row>
    <row r="38" spans="2:11" ht="38.25" customHeight="1" thickBot="1">
      <c r="B38" s="112"/>
      <c r="C38" s="135"/>
      <c r="D38" s="6">
        <v>2</v>
      </c>
      <c r="E38" s="76" t="s">
        <v>176</v>
      </c>
      <c r="F38" s="84" t="s">
        <v>206</v>
      </c>
      <c r="G38" s="84" t="s">
        <v>215</v>
      </c>
      <c r="H38" s="88" t="s">
        <v>231</v>
      </c>
      <c r="I38" s="84"/>
      <c r="J38" s="87"/>
      <c r="K38" s="84"/>
    </row>
    <row r="39" spans="2:11" ht="20">
      <c r="B39" s="112"/>
      <c r="C39" s="134" t="s">
        <v>168</v>
      </c>
      <c r="D39" s="9">
        <v>1</v>
      </c>
      <c r="E39" s="67" t="s">
        <v>169</v>
      </c>
      <c r="F39" s="86" t="s">
        <v>171</v>
      </c>
      <c r="G39" s="82" t="s">
        <v>215</v>
      </c>
      <c r="H39" s="82" t="s">
        <v>231</v>
      </c>
      <c r="I39" s="82"/>
      <c r="J39" s="82"/>
      <c r="K39" s="82"/>
    </row>
    <row r="40" spans="2:11" ht="13" thickBot="1">
      <c r="B40" s="112"/>
      <c r="C40" s="135"/>
      <c r="D40" s="12">
        <v>2</v>
      </c>
      <c r="E40" s="71" t="s">
        <v>170</v>
      </c>
      <c r="F40" s="87" t="s">
        <v>172</v>
      </c>
      <c r="G40" s="84"/>
      <c r="H40" s="87" t="s">
        <v>231</v>
      </c>
      <c r="I40" s="87"/>
      <c r="J40" s="84"/>
      <c r="K40" s="84"/>
    </row>
    <row r="41" spans="2:11" ht="20">
      <c r="B41" s="112"/>
      <c r="C41" s="117" t="s">
        <v>157</v>
      </c>
      <c r="D41" s="9">
        <v>1</v>
      </c>
      <c r="E41" s="73" t="s">
        <v>158</v>
      </c>
      <c r="F41" s="82" t="s">
        <v>207</v>
      </c>
      <c r="G41" s="86"/>
      <c r="H41" s="82" t="s">
        <v>230</v>
      </c>
      <c r="I41" s="82"/>
      <c r="J41" s="82"/>
      <c r="K41" s="82"/>
    </row>
    <row r="42" spans="2:11" ht="20">
      <c r="B42" s="112"/>
      <c r="C42" s="118"/>
      <c r="D42" s="12">
        <v>2</v>
      </c>
      <c r="E42" s="91" t="s">
        <v>208</v>
      </c>
      <c r="F42" s="87" t="s">
        <v>210</v>
      </c>
      <c r="G42" s="88" t="s">
        <v>211</v>
      </c>
      <c r="H42" s="84" t="s">
        <v>230</v>
      </c>
      <c r="I42" s="84"/>
      <c r="J42" s="84"/>
      <c r="K42" s="84"/>
    </row>
    <row r="43" spans="2:11">
      <c r="B43" s="112"/>
      <c r="C43" s="118"/>
      <c r="D43" s="12">
        <v>3</v>
      </c>
      <c r="E43" s="69"/>
      <c r="F43" s="88"/>
      <c r="G43" s="84"/>
      <c r="H43" s="84"/>
      <c r="I43" s="84"/>
      <c r="J43" s="84"/>
      <c r="K43" s="84"/>
    </row>
    <row r="44" spans="2:11" ht="16" thickBot="1">
      <c r="B44" s="131"/>
      <c r="C44" s="132"/>
      <c r="D44" s="132"/>
      <c r="E44" s="132"/>
      <c r="F44" s="132"/>
      <c r="G44" s="132"/>
      <c r="H44" s="132"/>
      <c r="I44" s="132"/>
      <c r="J44" s="132"/>
      <c r="K44" s="133"/>
    </row>
  </sheetData>
  <mergeCells count="20">
    <mergeCell ref="C33:K33"/>
    <mergeCell ref="B17:K17"/>
    <mergeCell ref="B44:K44"/>
    <mergeCell ref="B18:B32"/>
    <mergeCell ref="C18:C22"/>
    <mergeCell ref="C23:C25"/>
    <mergeCell ref="C26:C28"/>
    <mergeCell ref="C29:C32"/>
    <mergeCell ref="B34:B43"/>
    <mergeCell ref="C34:C36"/>
    <mergeCell ref="C37:C38"/>
    <mergeCell ref="C41:C43"/>
    <mergeCell ref="C39:C40"/>
    <mergeCell ref="B2:K2"/>
    <mergeCell ref="C10:C12"/>
    <mergeCell ref="C13:C15"/>
    <mergeCell ref="B3:K3"/>
    <mergeCell ref="B4:K4"/>
    <mergeCell ref="B6:B16"/>
    <mergeCell ref="C6:C9"/>
  </mergeCells>
  <printOptions horizontalCentered="1"/>
  <pageMargins left="0.25" right="0.25" top="0.25" bottom="0.25" header="0.3" footer="0.3"/>
  <pageSetup scale="64" orientation="landscape" r:id="rId1"/>
  <headerFooter>
    <oddFooter>&amp;CPage &amp;P of &amp;N&amp;R&amp;D</oddFooter>
  </headerFooter>
  <rowBreaks count="1" manualBreakCount="1">
    <brk id="32" max="16383" man="1"/>
  </rowBreaks>
  <customProperties>
    <customPr name="SSC_SHEET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F51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B20" sqref="B20:B23"/>
    </sheetView>
  </sheetViews>
  <sheetFormatPr defaultColWidth="8.7265625" defaultRowHeight="12.5"/>
  <cols>
    <col min="1" max="1" width="23.7265625" style="2" customWidth="1"/>
    <col min="2" max="2" width="23.26953125" style="2" customWidth="1"/>
    <col min="3" max="3" width="4" style="3" customWidth="1"/>
    <col min="4" max="4" width="103" style="2" customWidth="1"/>
    <col min="5" max="5" width="39" style="2" bestFit="1" customWidth="1"/>
    <col min="6" max="6" width="18.453125" style="2" bestFit="1" customWidth="1"/>
    <col min="7" max="7" width="1.26953125" style="1" customWidth="1"/>
    <col min="8" max="16384" width="8.7265625" style="1"/>
  </cols>
  <sheetData>
    <row r="1" spans="1:6" ht="27" customHeight="1" thickBot="1">
      <c r="A1" s="99" t="s">
        <v>53</v>
      </c>
      <c r="B1" s="99"/>
      <c r="C1" s="99"/>
      <c r="D1" s="99"/>
      <c r="E1" s="24"/>
      <c r="F1" s="24"/>
    </row>
    <row r="2" spans="1:6" s="21" customFormat="1" ht="18" customHeight="1">
      <c r="A2" s="102" t="s">
        <v>6</v>
      </c>
      <c r="B2" s="103"/>
      <c r="C2" s="103"/>
      <c r="D2" s="103"/>
      <c r="E2" s="25"/>
      <c r="F2" s="26"/>
    </row>
    <row r="3" spans="1:6" s="21" customFormat="1" ht="39" customHeight="1" thickBot="1">
      <c r="A3" s="100" t="s">
        <v>72</v>
      </c>
      <c r="B3" s="101"/>
      <c r="C3" s="101"/>
      <c r="D3" s="101"/>
      <c r="E3" s="37"/>
      <c r="F3" s="38"/>
    </row>
    <row r="4" spans="1:6" ht="30.75" customHeight="1" thickBot="1">
      <c r="A4" s="20" t="s">
        <v>5</v>
      </c>
      <c r="B4" s="22" t="s">
        <v>1</v>
      </c>
      <c r="C4" s="20" t="s">
        <v>4</v>
      </c>
      <c r="D4" s="20" t="s">
        <v>3</v>
      </c>
      <c r="E4" s="20" t="s">
        <v>0</v>
      </c>
      <c r="F4" s="20" t="s">
        <v>2</v>
      </c>
    </row>
    <row r="5" spans="1:6" ht="15" customHeight="1">
      <c r="A5" s="96" t="s">
        <v>68</v>
      </c>
      <c r="B5" s="141" t="s">
        <v>20</v>
      </c>
      <c r="C5" s="12">
        <v>1</v>
      </c>
      <c r="D5" s="16" t="s">
        <v>15</v>
      </c>
      <c r="E5" s="13" t="s">
        <v>13</v>
      </c>
      <c r="F5" s="13"/>
    </row>
    <row r="6" spans="1:6" ht="15" customHeight="1">
      <c r="A6" s="97"/>
      <c r="B6" s="138"/>
      <c r="C6" s="12">
        <f t="shared" ref="C6:C39" si="0">C5+1</f>
        <v>2</v>
      </c>
      <c r="D6" s="15" t="s">
        <v>44</v>
      </c>
      <c r="E6" s="10" t="s">
        <v>14</v>
      </c>
      <c r="F6" s="10"/>
    </row>
    <row r="7" spans="1:6" ht="15" customHeight="1" thickBot="1">
      <c r="A7" s="97"/>
      <c r="B7" s="139"/>
      <c r="C7" s="12">
        <f>C6+1</f>
        <v>3</v>
      </c>
      <c r="D7" s="23" t="s">
        <v>17</v>
      </c>
      <c r="E7" s="10" t="s">
        <v>47</v>
      </c>
      <c r="F7" s="10"/>
    </row>
    <row r="8" spans="1:6" ht="15" customHeight="1">
      <c r="A8" s="97"/>
      <c r="B8" s="137" t="s">
        <v>73</v>
      </c>
      <c r="C8" s="9">
        <f t="shared" si="0"/>
        <v>4</v>
      </c>
      <c r="D8" s="16" t="s">
        <v>50</v>
      </c>
      <c r="E8" s="7"/>
      <c r="F8" s="7"/>
    </row>
    <row r="9" spans="1:6" ht="15" customHeight="1">
      <c r="A9" s="97"/>
      <c r="B9" s="138"/>
      <c r="C9" s="12">
        <f t="shared" si="0"/>
        <v>5</v>
      </c>
      <c r="D9" s="16" t="s">
        <v>45</v>
      </c>
      <c r="E9" s="13"/>
      <c r="F9" s="13"/>
    </row>
    <row r="10" spans="1:6" ht="15" customHeight="1">
      <c r="A10" s="97"/>
      <c r="B10" s="138"/>
      <c r="C10" s="12">
        <f t="shared" si="0"/>
        <v>6</v>
      </c>
      <c r="D10" s="16" t="s">
        <v>51</v>
      </c>
      <c r="E10" s="13"/>
      <c r="F10" s="13"/>
    </row>
    <row r="11" spans="1:6" ht="15" customHeight="1" thickBot="1">
      <c r="A11" s="97"/>
      <c r="B11" s="138"/>
      <c r="C11" s="12">
        <v>7</v>
      </c>
      <c r="D11" s="23" t="s">
        <v>21</v>
      </c>
      <c r="E11" s="13"/>
      <c r="F11" s="13"/>
    </row>
    <row r="12" spans="1:6" ht="15" customHeight="1">
      <c r="A12" s="97"/>
      <c r="B12" s="137" t="s">
        <v>22</v>
      </c>
      <c r="C12" s="9">
        <v>8</v>
      </c>
      <c r="D12" s="16" t="s">
        <v>29</v>
      </c>
      <c r="E12" s="7"/>
      <c r="F12" s="7"/>
    </row>
    <row r="13" spans="1:6" ht="15" customHeight="1">
      <c r="A13" s="97"/>
      <c r="B13" s="138"/>
      <c r="C13" s="12">
        <v>9</v>
      </c>
      <c r="D13" s="16" t="s">
        <v>30</v>
      </c>
      <c r="E13" s="13"/>
      <c r="F13" s="13"/>
    </row>
    <row r="14" spans="1:6" ht="15" customHeight="1">
      <c r="A14" s="97"/>
      <c r="B14" s="138"/>
      <c r="C14" s="12">
        <f t="shared" si="0"/>
        <v>10</v>
      </c>
      <c r="D14" s="16" t="s">
        <v>54</v>
      </c>
      <c r="E14" s="13"/>
      <c r="F14" s="13"/>
    </row>
    <row r="15" spans="1:6" ht="15" customHeight="1" thickBot="1">
      <c r="A15" s="97"/>
      <c r="B15" s="138"/>
      <c r="C15" s="12">
        <f t="shared" si="0"/>
        <v>11</v>
      </c>
      <c r="D15" s="23" t="s">
        <v>74</v>
      </c>
      <c r="E15" s="10"/>
      <c r="F15" s="10"/>
    </row>
    <row r="16" spans="1:6" ht="15" customHeight="1">
      <c r="A16" s="97"/>
      <c r="B16" s="137" t="s">
        <v>82</v>
      </c>
      <c r="C16" s="9">
        <f t="shared" si="0"/>
        <v>12</v>
      </c>
      <c r="D16" s="17" t="s">
        <v>43</v>
      </c>
      <c r="E16" s="7"/>
      <c r="F16" s="7"/>
    </row>
    <row r="17" spans="1:6" ht="15" customHeight="1">
      <c r="A17" s="97"/>
      <c r="B17" s="138"/>
      <c r="C17" s="12">
        <f t="shared" si="0"/>
        <v>13</v>
      </c>
      <c r="D17" s="14" t="s">
        <v>42</v>
      </c>
      <c r="E17" s="13"/>
      <c r="F17" s="13"/>
    </row>
    <row r="18" spans="1:6" ht="15" customHeight="1">
      <c r="A18" s="97"/>
      <c r="B18" s="138"/>
      <c r="C18" s="12">
        <f t="shared" si="0"/>
        <v>14</v>
      </c>
      <c r="D18" s="29" t="s">
        <v>52</v>
      </c>
      <c r="E18" s="10"/>
      <c r="F18" s="10"/>
    </row>
    <row r="19" spans="1:6" ht="15" customHeight="1" thickBot="1">
      <c r="A19" s="97"/>
      <c r="B19" s="139"/>
      <c r="C19" s="6">
        <f>C18+1</f>
        <v>15</v>
      </c>
      <c r="D19" s="23" t="s">
        <v>69</v>
      </c>
      <c r="E19" s="18"/>
      <c r="F19" s="18"/>
    </row>
    <row r="20" spans="1:6" ht="15" customHeight="1">
      <c r="A20" s="97"/>
      <c r="B20" s="137" t="s">
        <v>79</v>
      </c>
      <c r="C20" s="12">
        <f>C19+1</f>
        <v>16</v>
      </c>
      <c r="D20" s="14" t="s">
        <v>61</v>
      </c>
      <c r="E20" s="13"/>
      <c r="F20" s="13"/>
    </row>
    <row r="21" spans="1:6" ht="15" customHeight="1">
      <c r="A21" s="97"/>
      <c r="B21" s="94"/>
      <c r="C21" s="12">
        <f t="shared" si="0"/>
        <v>17</v>
      </c>
      <c r="D21" s="14" t="s">
        <v>64</v>
      </c>
      <c r="E21" s="13"/>
      <c r="F21" s="13"/>
    </row>
    <row r="22" spans="1:6" ht="15" customHeight="1">
      <c r="A22" s="97"/>
      <c r="B22" s="94"/>
      <c r="C22" s="12">
        <v>18</v>
      </c>
      <c r="D22" s="14" t="s">
        <v>65</v>
      </c>
      <c r="E22" s="13"/>
      <c r="F22" s="13"/>
    </row>
    <row r="23" spans="1:6" ht="15" customHeight="1" thickBot="1">
      <c r="A23" s="97"/>
      <c r="B23" s="94"/>
      <c r="C23" s="12">
        <v>19</v>
      </c>
      <c r="D23" s="14" t="s">
        <v>78</v>
      </c>
      <c r="E23" s="30"/>
      <c r="F23" s="30"/>
    </row>
    <row r="24" spans="1:6" ht="15" customHeight="1" thickBot="1">
      <c r="A24" s="31"/>
      <c r="B24" s="32"/>
      <c r="C24" s="33"/>
      <c r="D24" s="34"/>
      <c r="E24" s="35"/>
      <c r="F24" s="36"/>
    </row>
    <row r="25" spans="1:6" ht="15" customHeight="1" thickBot="1">
      <c r="A25" s="96" t="s">
        <v>71</v>
      </c>
      <c r="B25" s="136" t="s">
        <v>46</v>
      </c>
      <c r="C25" s="9">
        <v>20</v>
      </c>
      <c r="D25" s="17" t="s">
        <v>60</v>
      </c>
      <c r="E25" s="7"/>
      <c r="F25" s="7"/>
    </row>
    <row r="26" spans="1:6" ht="15" customHeight="1" thickBot="1">
      <c r="A26" s="97"/>
      <c r="B26" s="136"/>
      <c r="C26" s="12">
        <f t="shared" si="0"/>
        <v>21</v>
      </c>
      <c r="D26" s="14" t="s">
        <v>49</v>
      </c>
      <c r="E26" s="10"/>
      <c r="F26" s="10"/>
    </row>
    <row r="27" spans="1:6" ht="16.5" customHeight="1" thickBot="1">
      <c r="A27" s="97"/>
      <c r="B27" s="136"/>
      <c r="C27" s="12">
        <f t="shared" si="0"/>
        <v>22</v>
      </c>
      <c r="D27" s="23" t="s">
        <v>55</v>
      </c>
      <c r="E27" s="10"/>
      <c r="F27" s="10"/>
    </row>
    <row r="28" spans="1:6" ht="15" customHeight="1">
      <c r="A28" s="97"/>
      <c r="B28" s="137" t="s">
        <v>80</v>
      </c>
      <c r="C28" s="9">
        <f t="shared" si="0"/>
        <v>23</v>
      </c>
      <c r="D28" s="14" t="s">
        <v>75</v>
      </c>
      <c r="E28" s="7"/>
      <c r="F28" s="7"/>
    </row>
    <row r="29" spans="1:6" ht="15" customHeight="1">
      <c r="A29" s="97"/>
      <c r="B29" s="138"/>
      <c r="C29" s="12">
        <f t="shared" si="0"/>
        <v>24</v>
      </c>
      <c r="D29" s="14" t="s">
        <v>48</v>
      </c>
      <c r="E29" s="13"/>
      <c r="F29" s="13"/>
    </row>
    <row r="30" spans="1:6" ht="15" customHeight="1" thickBot="1">
      <c r="A30" s="97"/>
      <c r="B30" s="139"/>
      <c r="C30" s="12">
        <f t="shared" si="0"/>
        <v>25</v>
      </c>
      <c r="D30" s="5" t="s">
        <v>67</v>
      </c>
      <c r="E30" s="10"/>
      <c r="F30" s="10"/>
    </row>
    <row r="31" spans="1:6" ht="15" customHeight="1" thickBot="1">
      <c r="A31" s="97"/>
      <c r="B31" s="136" t="s">
        <v>41</v>
      </c>
      <c r="C31" s="9">
        <f t="shared" si="0"/>
        <v>26</v>
      </c>
      <c r="D31" s="8" t="s">
        <v>70</v>
      </c>
      <c r="E31" s="7"/>
      <c r="F31" s="7"/>
    </row>
    <row r="32" spans="1:6" ht="15" customHeight="1" thickBot="1">
      <c r="A32" s="97"/>
      <c r="B32" s="136"/>
      <c r="C32" s="12">
        <f t="shared" si="0"/>
        <v>27</v>
      </c>
      <c r="D32" s="16" t="s">
        <v>57</v>
      </c>
      <c r="E32" s="13"/>
      <c r="F32" s="13"/>
    </row>
    <row r="33" spans="1:6" ht="15" customHeight="1" thickBot="1">
      <c r="A33" s="97"/>
      <c r="B33" s="136"/>
      <c r="C33" s="6">
        <v>28</v>
      </c>
      <c r="D33" s="16" t="s">
        <v>76</v>
      </c>
      <c r="E33" s="18"/>
      <c r="F33" s="18"/>
    </row>
    <row r="34" spans="1:6" ht="15" customHeight="1">
      <c r="A34" s="97"/>
      <c r="B34" s="137" t="s">
        <v>58</v>
      </c>
      <c r="C34" s="12">
        <v>29</v>
      </c>
      <c r="D34" s="8" t="s">
        <v>77</v>
      </c>
      <c r="E34" s="13"/>
      <c r="F34" s="13"/>
    </row>
    <row r="35" spans="1:6" ht="15" customHeight="1">
      <c r="A35" s="97"/>
      <c r="B35" s="138"/>
      <c r="C35" s="12">
        <v>30</v>
      </c>
      <c r="D35" s="16" t="s">
        <v>56</v>
      </c>
      <c r="E35" s="13"/>
      <c r="F35" s="13"/>
    </row>
    <row r="36" spans="1:6" ht="15" customHeight="1" thickBot="1">
      <c r="A36" s="97"/>
      <c r="B36" s="139"/>
      <c r="C36" s="12">
        <v>31</v>
      </c>
      <c r="D36" s="16" t="s">
        <v>63</v>
      </c>
      <c r="E36" s="13"/>
      <c r="F36" s="13"/>
    </row>
    <row r="37" spans="1:6" ht="15" customHeight="1" thickBot="1">
      <c r="A37" s="97"/>
      <c r="B37" s="140" t="s">
        <v>59</v>
      </c>
      <c r="C37" s="9">
        <v>32</v>
      </c>
      <c r="D37" s="8" t="s">
        <v>66</v>
      </c>
      <c r="E37" s="7"/>
      <c r="F37" s="7"/>
    </row>
    <row r="38" spans="1:6" ht="15" customHeight="1" thickBot="1">
      <c r="A38" s="97"/>
      <c r="B38" s="136"/>
      <c r="C38" s="12">
        <f t="shared" si="0"/>
        <v>33</v>
      </c>
      <c r="D38" s="11" t="s">
        <v>62</v>
      </c>
      <c r="E38" s="13"/>
      <c r="F38" s="10"/>
    </row>
    <row r="39" spans="1:6" ht="15" customHeight="1" thickBot="1">
      <c r="A39" s="98"/>
      <c r="B39" s="136"/>
      <c r="C39" s="6">
        <f t="shared" si="0"/>
        <v>34</v>
      </c>
      <c r="D39" s="5" t="s">
        <v>81</v>
      </c>
      <c r="E39" s="18"/>
      <c r="F39" s="4"/>
    </row>
    <row r="40" spans="1:6" ht="15" customHeight="1">
      <c r="B40" s="1"/>
      <c r="C40" s="1"/>
      <c r="D40" s="1"/>
      <c r="E40" s="1"/>
      <c r="F40" s="1"/>
    </row>
    <row r="41" spans="1:6" ht="15" customHeight="1">
      <c r="B41" s="1"/>
      <c r="C41" s="1"/>
      <c r="D41" s="1"/>
      <c r="E41" s="1"/>
      <c r="F41" s="1"/>
    </row>
    <row r="42" spans="1:6">
      <c r="B42" s="1"/>
      <c r="C42" s="1"/>
      <c r="D42" s="1"/>
      <c r="E42" s="1"/>
      <c r="F42" s="1"/>
    </row>
    <row r="50" spans="1:2">
      <c r="A50" s="1"/>
      <c r="B50" s="1"/>
    </row>
    <row r="51" spans="1:2">
      <c r="A51" s="1"/>
      <c r="B51" s="1"/>
    </row>
  </sheetData>
  <mergeCells count="15">
    <mergeCell ref="A1:D1"/>
    <mergeCell ref="A2:D2"/>
    <mergeCell ref="A3:D3"/>
    <mergeCell ref="A5:A23"/>
    <mergeCell ref="B5:B7"/>
    <mergeCell ref="B8:B11"/>
    <mergeCell ref="B12:B15"/>
    <mergeCell ref="B16:B19"/>
    <mergeCell ref="B20:B23"/>
    <mergeCell ref="A25:A39"/>
    <mergeCell ref="B25:B27"/>
    <mergeCell ref="B28:B30"/>
    <mergeCell ref="B31:B33"/>
    <mergeCell ref="B34:B36"/>
    <mergeCell ref="B37:B39"/>
  </mergeCells>
  <printOptions horizontalCentered="1" verticalCentered="1"/>
  <pageMargins left="0" right="0" top="0" bottom="0" header="0.5" footer="0.5"/>
  <pageSetup scale="88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50"/>
  <sheetViews>
    <sheetView zoomScale="110" zoomScaleNormal="110" zoomScalePageLayoutView="110" workbookViewId="0">
      <selection activeCell="D13" sqref="D13"/>
    </sheetView>
  </sheetViews>
  <sheetFormatPr defaultColWidth="8.7265625" defaultRowHeight="12.5"/>
  <cols>
    <col min="1" max="1" width="23.7265625" style="2" customWidth="1"/>
    <col min="2" max="2" width="23.26953125" style="2" customWidth="1"/>
    <col min="3" max="3" width="4" style="3" customWidth="1"/>
    <col min="4" max="4" width="100.453125" style="2" bestFit="1" customWidth="1"/>
    <col min="5" max="5" width="39" style="2" bestFit="1" customWidth="1"/>
    <col min="6" max="6" width="18.453125" style="2" bestFit="1" customWidth="1"/>
    <col min="7" max="7" width="1.26953125" style="1" customWidth="1"/>
    <col min="8" max="16384" width="8.7265625" style="1"/>
  </cols>
  <sheetData>
    <row r="1" spans="1:6" ht="27" customHeight="1" thickBot="1">
      <c r="A1" s="99" t="s">
        <v>11</v>
      </c>
      <c r="B1" s="99"/>
      <c r="C1" s="99"/>
      <c r="D1" s="99"/>
      <c r="E1" s="24"/>
      <c r="F1" s="24"/>
    </row>
    <row r="2" spans="1:6" s="21" customFormat="1" ht="18" customHeight="1">
      <c r="A2" s="102" t="s">
        <v>6</v>
      </c>
      <c r="B2" s="103"/>
      <c r="C2" s="103"/>
      <c r="D2" s="103"/>
      <c r="E2" s="25"/>
      <c r="F2" s="26"/>
    </row>
    <row r="3" spans="1:6" s="21" customFormat="1" ht="39" customHeight="1" thickBot="1">
      <c r="A3" s="145" t="s">
        <v>9</v>
      </c>
      <c r="B3" s="146"/>
      <c r="C3" s="146"/>
      <c r="D3" s="146"/>
      <c r="E3" s="27"/>
      <c r="F3" s="28"/>
    </row>
    <row r="4" spans="1:6" ht="30.75" customHeight="1" thickBot="1">
      <c r="A4" s="20" t="s">
        <v>5</v>
      </c>
      <c r="B4" s="22" t="s">
        <v>1</v>
      </c>
      <c r="C4" s="20" t="s">
        <v>4</v>
      </c>
      <c r="D4" s="20" t="s">
        <v>3</v>
      </c>
      <c r="E4" s="20" t="s">
        <v>0</v>
      </c>
      <c r="F4" s="20" t="s">
        <v>2</v>
      </c>
    </row>
    <row r="5" spans="1:6" ht="15" customHeight="1">
      <c r="A5" s="142" t="s">
        <v>99</v>
      </c>
      <c r="B5" s="141" t="s">
        <v>20</v>
      </c>
      <c r="C5" s="12">
        <v>1</v>
      </c>
      <c r="D5" s="16" t="s">
        <v>15</v>
      </c>
      <c r="E5" s="13" t="s">
        <v>13</v>
      </c>
      <c r="F5" s="13"/>
    </row>
    <row r="6" spans="1:6" ht="15" customHeight="1">
      <c r="A6" s="143"/>
      <c r="B6" s="138"/>
      <c r="C6" s="12">
        <f t="shared" ref="C6:C38" si="0">C5+1</f>
        <v>2</v>
      </c>
      <c r="D6" s="15" t="s">
        <v>16</v>
      </c>
      <c r="E6" s="10" t="s">
        <v>14</v>
      </c>
      <c r="F6" s="10"/>
    </row>
    <row r="7" spans="1:6" ht="15" customHeight="1" thickBot="1">
      <c r="A7" s="143"/>
      <c r="B7" s="139"/>
      <c r="C7" s="12">
        <f t="shared" si="0"/>
        <v>3</v>
      </c>
      <c r="D7" s="23" t="s">
        <v>17</v>
      </c>
      <c r="E7" s="10"/>
      <c r="F7" s="10"/>
    </row>
    <row r="8" spans="1:6" ht="15" customHeight="1">
      <c r="A8" s="143"/>
      <c r="B8" s="137" t="s">
        <v>24</v>
      </c>
      <c r="C8" s="9">
        <f t="shared" si="0"/>
        <v>4</v>
      </c>
      <c r="D8" s="16" t="s">
        <v>28</v>
      </c>
      <c r="E8" s="7"/>
      <c r="F8" s="7"/>
    </row>
    <row r="9" spans="1:6" ht="15" customHeight="1">
      <c r="A9" s="143"/>
      <c r="B9" s="138"/>
      <c r="C9" s="12">
        <f t="shared" si="0"/>
        <v>5</v>
      </c>
      <c r="D9" s="16" t="s">
        <v>34</v>
      </c>
      <c r="E9" s="13"/>
      <c r="F9" s="13"/>
    </row>
    <row r="10" spans="1:6" ht="15" customHeight="1">
      <c r="A10" s="143"/>
      <c r="B10" s="138"/>
      <c r="C10" s="12">
        <f t="shared" si="0"/>
        <v>6</v>
      </c>
      <c r="D10" s="16" t="s">
        <v>35</v>
      </c>
      <c r="E10" s="13"/>
      <c r="F10" s="13"/>
    </row>
    <row r="11" spans="1:6" ht="15" customHeight="1" thickBot="1">
      <c r="A11" s="143"/>
      <c r="B11" s="138"/>
      <c r="C11" s="12">
        <v>7</v>
      </c>
      <c r="D11" s="23" t="s">
        <v>21</v>
      </c>
      <c r="E11" s="13"/>
      <c r="F11" s="13"/>
    </row>
    <row r="12" spans="1:6" ht="15" customHeight="1">
      <c r="A12" s="143"/>
      <c r="B12" s="137" t="s">
        <v>22</v>
      </c>
      <c r="C12" s="9">
        <v>8</v>
      </c>
      <c r="D12" s="16" t="s">
        <v>29</v>
      </c>
      <c r="E12" s="7"/>
      <c r="F12" s="7"/>
    </row>
    <row r="13" spans="1:6" ht="15" customHeight="1">
      <c r="A13" s="143"/>
      <c r="B13" s="138"/>
      <c r="C13" s="12">
        <v>9</v>
      </c>
      <c r="D13" s="16" t="s">
        <v>30</v>
      </c>
      <c r="E13" s="13"/>
      <c r="F13" s="13"/>
    </row>
    <row r="14" spans="1:6" ht="15" customHeight="1">
      <c r="A14" s="143"/>
      <c r="B14" s="138"/>
      <c r="C14" s="12">
        <f t="shared" si="0"/>
        <v>10</v>
      </c>
      <c r="D14" s="16" t="s">
        <v>7</v>
      </c>
      <c r="E14" s="13"/>
      <c r="F14" s="13"/>
    </row>
    <row r="15" spans="1:6" ht="15" customHeight="1" thickBot="1">
      <c r="A15" s="143"/>
      <c r="B15" s="138"/>
      <c r="C15" s="12">
        <f t="shared" si="0"/>
        <v>11</v>
      </c>
      <c r="D15" s="16" t="s">
        <v>7</v>
      </c>
      <c r="E15" s="10"/>
      <c r="F15" s="10"/>
    </row>
    <row r="16" spans="1:6" ht="15" customHeight="1">
      <c r="A16" s="143"/>
      <c r="B16" s="137" t="s">
        <v>38</v>
      </c>
      <c r="C16" s="9">
        <f t="shared" si="0"/>
        <v>12</v>
      </c>
      <c r="D16" s="8" t="s">
        <v>23</v>
      </c>
      <c r="E16" s="7"/>
      <c r="F16" s="7"/>
    </row>
    <row r="17" spans="1:6" ht="15" customHeight="1">
      <c r="A17" s="143"/>
      <c r="B17" s="138"/>
      <c r="C17" s="12">
        <f t="shared" si="0"/>
        <v>13</v>
      </c>
      <c r="D17" s="16" t="s">
        <v>25</v>
      </c>
      <c r="E17" s="13"/>
      <c r="F17" s="13"/>
    </row>
    <row r="18" spans="1:6" ht="15" customHeight="1">
      <c r="A18" s="143"/>
      <c r="B18" s="138"/>
      <c r="C18" s="12">
        <f t="shared" si="0"/>
        <v>14</v>
      </c>
      <c r="D18" s="11" t="s">
        <v>7</v>
      </c>
      <c r="E18" s="10"/>
      <c r="F18" s="10"/>
    </row>
    <row r="19" spans="1:6" ht="15" customHeight="1" thickBot="1">
      <c r="A19" s="143"/>
      <c r="B19" s="139"/>
      <c r="C19" s="6">
        <f>C18+1</f>
        <v>15</v>
      </c>
      <c r="D19" s="19" t="s">
        <v>7</v>
      </c>
      <c r="E19" s="18"/>
      <c r="F19" s="18"/>
    </row>
    <row r="20" spans="1:6" ht="15" customHeight="1">
      <c r="A20" s="143"/>
      <c r="B20" s="137" t="s">
        <v>33</v>
      </c>
      <c r="C20" s="12">
        <f>C19+1</f>
        <v>16</v>
      </c>
      <c r="D20" s="14" t="s">
        <v>7</v>
      </c>
      <c r="E20" s="13"/>
      <c r="F20" s="13"/>
    </row>
    <row r="21" spans="1:6" ht="15" customHeight="1">
      <c r="A21" s="143"/>
      <c r="B21" s="138"/>
      <c r="C21" s="12">
        <f t="shared" si="0"/>
        <v>17</v>
      </c>
      <c r="D21" s="14" t="s">
        <v>7</v>
      </c>
      <c r="E21" s="13"/>
      <c r="F21" s="13"/>
    </row>
    <row r="22" spans="1:6" ht="15" customHeight="1" thickBot="1">
      <c r="A22" s="144"/>
      <c r="B22" s="139"/>
      <c r="C22" s="6">
        <f>C21+1</f>
        <v>18</v>
      </c>
      <c r="D22" s="14" t="s">
        <v>7</v>
      </c>
      <c r="E22" s="13"/>
      <c r="F22" s="13"/>
    </row>
    <row r="23" spans="1:6" ht="15" customHeight="1" thickBot="1">
      <c r="A23" s="142" t="s">
        <v>12</v>
      </c>
      <c r="B23" s="136" t="s">
        <v>37</v>
      </c>
      <c r="C23" s="9">
        <f t="shared" si="0"/>
        <v>19</v>
      </c>
      <c r="D23" s="8" t="s">
        <v>32</v>
      </c>
      <c r="E23" s="7"/>
      <c r="F23" s="7"/>
    </row>
    <row r="24" spans="1:6" ht="15" customHeight="1" thickBot="1">
      <c r="A24" s="143"/>
      <c r="B24" s="136"/>
      <c r="C24" s="12">
        <f t="shared" si="0"/>
        <v>20</v>
      </c>
      <c r="D24" s="11" t="s">
        <v>39</v>
      </c>
      <c r="E24" s="10"/>
      <c r="F24" s="10"/>
    </row>
    <row r="25" spans="1:6" ht="16.5" customHeight="1" thickBot="1">
      <c r="A25" s="143"/>
      <c r="B25" s="136"/>
      <c r="C25" s="12">
        <f t="shared" si="0"/>
        <v>21</v>
      </c>
      <c r="D25" s="23" t="s">
        <v>8</v>
      </c>
      <c r="E25" s="10"/>
      <c r="F25" s="10"/>
    </row>
    <row r="26" spans="1:6" ht="15" customHeight="1">
      <c r="A26" s="143"/>
      <c r="B26" s="137" t="s">
        <v>27</v>
      </c>
      <c r="C26" s="9">
        <f t="shared" si="0"/>
        <v>22</v>
      </c>
      <c r="D26" s="14" t="s">
        <v>31</v>
      </c>
      <c r="E26" s="7"/>
      <c r="F26" s="7"/>
    </row>
    <row r="27" spans="1:6" ht="15" customHeight="1">
      <c r="A27" s="143"/>
      <c r="B27" s="138"/>
      <c r="C27" s="12">
        <f t="shared" si="0"/>
        <v>23</v>
      </c>
      <c r="D27" s="14" t="s">
        <v>19</v>
      </c>
      <c r="E27" s="13"/>
      <c r="F27" s="13"/>
    </row>
    <row r="28" spans="1:6" ht="15" customHeight="1" thickBot="1">
      <c r="A28" s="143"/>
      <c r="B28" s="139"/>
      <c r="C28" s="12">
        <f t="shared" si="0"/>
        <v>24</v>
      </c>
      <c r="D28" s="14" t="s">
        <v>18</v>
      </c>
      <c r="E28" s="10"/>
      <c r="F28" s="10"/>
    </row>
    <row r="29" spans="1:6" ht="15" customHeight="1" thickBot="1">
      <c r="A29" s="143"/>
      <c r="B29" s="136" t="s">
        <v>26</v>
      </c>
      <c r="C29" s="9">
        <f t="shared" si="0"/>
        <v>25</v>
      </c>
      <c r="D29" s="8" t="s">
        <v>40</v>
      </c>
      <c r="E29" s="7"/>
      <c r="F29" s="7"/>
    </row>
    <row r="30" spans="1:6" ht="15" customHeight="1" thickBot="1">
      <c r="A30" s="143"/>
      <c r="B30" s="136"/>
      <c r="C30" s="12">
        <f t="shared" si="0"/>
        <v>26</v>
      </c>
      <c r="D30" s="16" t="s">
        <v>10</v>
      </c>
      <c r="E30" s="13"/>
      <c r="F30" s="13"/>
    </row>
    <row r="31" spans="1:6" ht="15" customHeight="1" thickBot="1">
      <c r="A31" s="143"/>
      <c r="B31" s="136"/>
      <c r="C31" s="12"/>
      <c r="D31" s="16" t="s">
        <v>7</v>
      </c>
      <c r="E31" s="13"/>
      <c r="F31" s="13"/>
    </row>
    <row r="32" spans="1:6" ht="15" customHeight="1" thickBot="1">
      <c r="A32" s="143"/>
      <c r="B32" s="136"/>
      <c r="C32" s="6">
        <f>C30+1</f>
        <v>27</v>
      </c>
      <c r="D32" s="23" t="s">
        <v>7</v>
      </c>
      <c r="E32" s="10"/>
      <c r="F32" s="10"/>
    </row>
    <row r="33" spans="1:6" ht="15" customHeight="1">
      <c r="A33" s="143"/>
      <c r="B33" s="137" t="s">
        <v>36</v>
      </c>
      <c r="C33" s="12"/>
      <c r="D33" s="16"/>
      <c r="E33" s="13"/>
      <c r="F33" s="13"/>
    </row>
    <row r="34" spans="1:6" ht="15" customHeight="1">
      <c r="A34" s="143"/>
      <c r="B34" s="138"/>
      <c r="C34" s="12"/>
      <c r="D34" s="16"/>
      <c r="E34" s="13"/>
      <c r="F34" s="13"/>
    </row>
    <row r="35" spans="1:6" ht="15" customHeight="1" thickBot="1">
      <c r="A35" s="143"/>
      <c r="B35" s="139"/>
      <c r="C35" s="12"/>
      <c r="D35" s="16"/>
      <c r="E35" s="13"/>
      <c r="F35" s="13"/>
    </row>
    <row r="36" spans="1:6" ht="15" customHeight="1" thickBot="1">
      <c r="A36" s="143"/>
      <c r="B36" s="136" t="s">
        <v>33</v>
      </c>
      <c r="C36" s="9">
        <f>C32+1</f>
        <v>28</v>
      </c>
      <c r="D36" s="8" t="s">
        <v>7</v>
      </c>
      <c r="E36" s="7"/>
      <c r="F36" s="7"/>
    </row>
    <row r="37" spans="1:6" ht="15" customHeight="1" thickBot="1">
      <c r="A37" s="143"/>
      <c r="B37" s="136"/>
      <c r="C37" s="12">
        <f t="shared" si="0"/>
        <v>29</v>
      </c>
      <c r="D37" s="11" t="s">
        <v>8</v>
      </c>
      <c r="E37" s="13"/>
      <c r="F37" s="10"/>
    </row>
    <row r="38" spans="1:6" ht="15" customHeight="1" thickBot="1">
      <c r="A38" s="144"/>
      <c r="B38" s="136"/>
      <c r="C38" s="6">
        <f t="shared" si="0"/>
        <v>30</v>
      </c>
      <c r="D38" s="5" t="s">
        <v>7</v>
      </c>
      <c r="E38" s="18"/>
      <c r="F38" s="4"/>
    </row>
    <row r="39" spans="1:6" ht="15" customHeight="1">
      <c r="B39" s="1"/>
      <c r="C39" s="1"/>
      <c r="D39" s="1"/>
      <c r="E39" s="1"/>
      <c r="F39" s="1"/>
    </row>
    <row r="40" spans="1:6" ht="15" customHeight="1">
      <c r="B40" s="1"/>
      <c r="C40" s="1"/>
      <c r="D40" s="1"/>
      <c r="E40" s="1"/>
      <c r="F40" s="1"/>
    </row>
    <row r="41" spans="1:6">
      <c r="B41" s="1"/>
      <c r="C41" s="1"/>
      <c r="D41" s="1"/>
      <c r="E41" s="1"/>
      <c r="F41" s="1"/>
    </row>
    <row r="49" spans="1:2">
      <c r="A49" s="1"/>
      <c r="B49" s="1"/>
    </row>
    <row r="50" spans="1:2">
      <c r="A50" s="1"/>
      <c r="B50" s="1"/>
    </row>
  </sheetData>
  <mergeCells count="15">
    <mergeCell ref="A23:A38"/>
    <mergeCell ref="A5:A22"/>
    <mergeCell ref="B33:B35"/>
    <mergeCell ref="A1:D1"/>
    <mergeCell ref="A2:D2"/>
    <mergeCell ref="A3:D3"/>
    <mergeCell ref="B36:B38"/>
    <mergeCell ref="B5:B7"/>
    <mergeCell ref="B8:B11"/>
    <mergeCell ref="B12:B15"/>
    <mergeCell ref="B16:B19"/>
    <mergeCell ref="B20:B22"/>
    <mergeCell ref="B23:B25"/>
    <mergeCell ref="B26:B28"/>
    <mergeCell ref="B29:B32"/>
  </mergeCells>
  <printOptions horizontalCentered="1" verticalCentered="1"/>
  <pageMargins left="0" right="0" top="0" bottom="0" header="0.5" footer="0.5"/>
  <pageSetup scale="65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C7271198542F438FE27C81A8EDCF1F" ma:contentTypeVersion="12" ma:contentTypeDescription="Create a new document." ma:contentTypeScope="" ma:versionID="17d68e7f6030bc483a000f02190745ca">
  <xsd:schema xmlns:xsd="http://www.w3.org/2001/XMLSchema" xmlns:xs="http://www.w3.org/2001/XMLSchema" xmlns:p="http://schemas.microsoft.com/office/2006/metadata/properties" xmlns:ns2="fef3f1c3-7e5c-4ff6-8f3d-954dcbe0f513" xmlns:ns3="8504ea64-a8c8-43e3-bc07-821cbd59c6b5" targetNamespace="http://schemas.microsoft.com/office/2006/metadata/properties" ma:root="true" ma:fieldsID="22f2d3238cd364693275bb669dce7ebb" ns2:_="" ns3:_="">
    <xsd:import namespace="fef3f1c3-7e5c-4ff6-8f3d-954dcbe0f513"/>
    <xsd:import namespace="8504ea64-a8c8-43e3-bc07-821cbd59c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f3f1c3-7e5c-4ff6-8f3d-954dcbe0f5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4ea64-a8c8-43e3-bc07-821cbd59c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C3D432-3413-4926-AA04-1EF3C3D45F3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9645E2E-4405-4FA6-A435-0DEEAA690B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2ABAEF-CA5F-41CA-AF40-4D435938E1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f3f1c3-7e5c-4ff6-8f3d-954dcbe0f513"/>
    <ds:schemaRef ds:uri="8504ea64-a8c8-43e3-bc07-821cbd59c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PREMIUM OGS Original</vt:lpstr>
      <vt:lpstr>W.I. </vt:lpstr>
      <vt:lpstr>LDCC 2023</vt:lpstr>
      <vt:lpstr>PREMIUM OGS (4)</vt:lpstr>
      <vt:lpstr>PREMIUM OGS</vt:lpstr>
      <vt:lpstr>print</vt:lpstr>
      <vt:lpstr>'LDCC 2023'!Print_Area</vt:lpstr>
      <vt:lpstr>'PREMIUM OGS'!Print_Area</vt:lpstr>
      <vt:lpstr>'PREMIUM OGS (4)'!Print_Area</vt:lpstr>
      <vt:lpstr>'PREMIUM OGS Original'!Print_Area</vt:lpstr>
      <vt:lpstr>'W.I. '!Print_Area</vt:lpstr>
    </vt:vector>
  </TitlesOfParts>
  <Company>Constellation Br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a Breslin CWC</dc:creator>
  <cp:lastModifiedBy>Lisa Craig</cp:lastModifiedBy>
  <cp:lastPrinted>2022-12-27T17:42:16Z</cp:lastPrinted>
  <dcterms:created xsi:type="dcterms:W3CDTF">2014-01-21T23:54:45Z</dcterms:created>
  <dcterms:modified xsi:type="dcterms:W3CDTF">2023-01-22T20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0C7271198542F438FE27C81A8EDCF1F</vt:lpwstr>
  </property>
</Properties>
</file>